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600" yWindow="330" windowWidth="19320" windowHeight="9405"/>
  </bookViews>
  <sheets>
    <sheet name="Table 6-4" sheetId="1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6-4'!$B$4:$F$783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827" uniqueCount="67">
  <si>
    <t>Step Name</t>
  </si>
  <si>
    <t>Annual Step Bound
(MMTons)</t>
  </si>
  <si>
    <t>Total Storage Capacity
(MMTons)</t>
  </si>
  <si>
    <t>Alabama</t>
  </si>
  <si>
    <t>Arizona</t>
  </si>
  <si>
    <t>Arkansas</t>
  </si>
  <si>
    <t>Atlantic Offshore</t>
  </si>
  <si>
    <t>Colorado</t>
  </si>
  <si>
    <t>Florida</t>
  </si>
  <si>
    <t>Georgia</t>
  </si>
  <si>
    <t>Illinois</t>
  </si>
  <si>
    <t>Indiana</t>
  </si>
  <si>
    <t>Kansas</t>
  </si>
  <si>
    <t>Kentucky</t>
  </si>
  <si>
    <t>Louisiana Onshore</t>
  </si>
  <si>
    <t>Louisiana Offshore</t>
  </si>
  <si>
    <t>Michigan</t>
  </si>
  <si>
    <t>Mississippi</t>
  </si>
  <si>
    <t>Montana</t>
  </si>
  <si>
    <t>Nebraska</t>
  </si>
  <si>
    <t>New Mexico</t>
  </si>
  <si>
    <t>New York</t>
  </si>
  <si>
    <t>Ohio</t>
  </si>
  <si>
    <t>Oklahoma</t>
  </si>
  <si>
    <t>Oregon</t>
  </si>
  <si>
    <t>Pacific Offshore</t>
  </si>
  <si>
    <t>Pennsylvania</t>
  </si>
  <si>
    <t>South Carolina</t>
  </si>
  <si>
    <t>South Dakota</t>
  </si>
  <si>
    <t>Tennessee</t>
  </si>
  <si>
    <t>Texas Onshore</t>
  </si>
  <si>
    <t>Texas Offshore</t>
  </si>
  <si>
    <t>Utah</t>
  </si>
  <si>
    <t>Virginia</t>
  </si>
  <si>
    <t>Washington</t>
  </si>
  <si>
    <t>West Virginia</t>
  </si>
  <si>
    <t>Wyoming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Region</t>
    </r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Note: The curves for each region are applicable in each model run year 2021 - 2050.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Step Cost
(2016$/Ton)</t>
    </r>
  </si>
  <si>
    <t>California Offshore</t>
  </si>
  <si>
    <t>Delaware</t>
  </si>
  <si>
    <t>Idaho</t>
  </si>
  <si>
    <t>Maryland</t>
  </si>
  <si>
    <t>Missouri</t>
  </si>
  <si>
    <t>North Carolina</t>
  </si>
  <si>
    <t>North Dakota</t>
  </si>
  <si>
    <r>
      <t>Table 6-4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Cost Curves in EPA Platform v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6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9">
    <xf numFmtId="0" fontId="0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4">
    <xf numFmtId="0" fontId="0" fillId="0" borderId="0" xfId="0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2" borderId="0" xfId="0" applyFill="1" applyBorder="1" applyAlignment="1">
      <alignment horizontal="center" vertical="center"/>
    </xf>
    <xf numFmtId="2" fontId="0" fillId="2" borderId="0" xfId="0" applyNumberFormat="1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/>
    </xf>
    <xf numFmtId="2" fontId="0" fillId="2" borderId="2" xfId="0" applyNumberForma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vertical="center"/>
    </xf>
    <xf numFmtId="0" fontId="0" fillId="2" borderId="7" xfId="0" applyFill="1" applyBorder="1" applyAlignment="1">
      <alignment horizontal="center" vertical="center"/>
    </xf>
    <xf numFmtId="2" fontId="0" fillId="2" borderId="7" xfId="0" applyNumberFormat="1" applyFill="1" applyBorder="1" applyAlignment="1">
      <alignment horizontal="center" vertical="center"/>
    </xf>
    <xf numFmtId="0" fontId="0" fillId="2" borderId="9" xfId="0" applyFill="1" applyBorder="1" applyAlignment="1">
      <alignment horizontal="center" vertical="center"/>
    </xf>
    <xf numFmtId="2" fontId="0" fillId="2" borderId="9" xfId="0" applyNumberFormat="1" applyFill="1" applyBorder="1" applyAlignment="1">
      <alignment horizontal="center" vertical="center"/>
    </xf>
    <xf numFmtId="1" fontId="0" fillId="2" borderId="9" xfId="0" applyNumberFormat="1" applyFill="1" applyBorder="1" applyAlignment="1">
      <alignment horizontal="center" vertical="center"/>
    </xf>
    <xf numFmtId="1" fontId="0" fillId="2" borderId="0" xfId="0" applyNumberFormat="1" applyFill="1" applyBorder="1" applyAlignment="1">
      <alignment horizontal="center" vertical="center"/>
    </xf>
    <xf numFmtId="1" fontId="0" fillId="2" borderId="7" xfId="0" applyNumberFormat="1" applyFill="1" applyBorder="1" applyAlignment="1">
      <alignment horizontal="center" vertical="center"/>
    </xf>
    <xf numFmtId="1" fontId="0" fillId="2" borderId="2" xfId="0" applyNumberFormat="1" applyFill="1" applyBorder="1" applyAlignment="1">
      <alignment horizontal="center" vertical="center"/>
    </xf>
    <xf numFmtId="1" fontId="0" fillId="2" borderId="10" xfId="0" applyNumberFormat="1" applyFill="1" applyBorder="1" applyAlignment="1">
      <alignment horizontal="center" vertical="center"/>
    </xf>
    <xf numFmtId="1" fontId="0" fillId="2" borderId="1" xfId="0" applyNumberFormat="1" applyFill="1" applyBorder="1" applyAlignment="1">
      <alignment horizontal="center" vertical="center"/>
    </xf>
    <xf numFmtId="1" fontId="0" fillId="2" borderId="8" xfId="0" applyNumberFormat="1" applyFill="1" applyBorder="1" applyAlignment="1">
      <alignment horizontal="center" vertical="center"/>
    </xf>
    <xf numFmtId="1" fontId="0" fillId="2" borderId="3" xfId="0" applyNumberFormat="1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 vertical="center" wrapText="1" shrinkToFit="1"/>
    </xf>
    <xf numFmtId="0" fontId="0" fillId="2" borderId="12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0" fillId="2" borderId="13" xfId="0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 vertical="center" wrapText="1" shrinkToFit="1"/>
    </xf>
    <xf numFmtId="0" fontId="2" fillId="2" borderId="15" xfId="0" applyFont="1" applyFill="1" applyBorder="1" applyAlignment="1">
      <alignment horizontal="left" vertical="center" wrapText="1" shrinkToFit="1"/>
    </xf>
    <xf numFmtId="0" fontId="2" fillId="2" borderId="12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</cellXfs>
  <cellStyles count="9">
    <cellStyle name="Normal" xfId="0" builtinId="0"/>
    <cellStyle name="Normal 2" xfId="1"/>
    <cellStyle name="Normal 2 2" xfId="2"/>
    <cellStyle name="Normal 3" xfId="3"/>
    <cellStyle name="Normal 4" xfId="4"/>
    <cellStyle name="Normal 5" xfId="5"/>
    <cellStyle name="Normal 6" xfId="6"/>
    <cellStyle name="Percent 2" xfId="7"/>
    <cellStyle name="Percent 3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F784"/>
  <sheetViews>
    <sheetView tabSelected="1" zoomScale="85" zoomScaleNormal="85" workbookViewId="0"/>
  </sheetViews>
  <sheetFormatPr defaultRowHeight="12.75" x14ac:dyDescent="0.2"/>
  <cols>
    <col min="1" max="1" width="10" style="1" customWidth="1"/>
    <col min="2" max="2" width="19.42578125" style="2" bestFit="1" customWidth="1"/>
    <col min="3" max="3" width="11.5703125" style="2" bestFit="1" customWidth="1"/>
    <col min="4" max="4" width="21.7109375" style="2" bestFit="1" customWidth="1"/>
    <col min="5" max="5" width="18.85546875" style="2" customWidth="1"/>
    <col min="6" max="6" width="22.140625" style="2" bestFit="1" customWidth="1"/>
    <col min="7" max="16384" width="9.140625" style="1"/>
  </cols>
  <sheetData>
    <row r="2" spans="2:6" ht="12.75" customHeight="1" x14ac:dyDescent="0.2">
      <c r="B2" s="28" t="s">
        <v>66</v>
      </c>
      <c r="C2" s="28"/>
      <c r="D2" s="28"/>
      <c r="E2" s="28"/>
      <c r="F2" s="28"/>
    </row>
    <row r="3" spans="2:6" ht="12.75" customHeight="1" thickBot="1" x14ac:dyDescent="0.25">
      <c r="B3" s="24"/>
      <c r="C3" s="24"/>
      <c r="D3" s="24"/>
      <c r="E3" s="24"/>
      <c r="F3" s="24"/>
    </row>
    <row r="4" spans="2:6" s="11" customFormat="1" ht="27" x14ac:dyDescent="0.2">
      <c r="B4" s="7" t="s">
        <v>37</v>
      </c>
      <c r="C4" s="8" t="s">
        <v>0</v>
      </c>
      <c r="D4" s="9" t="s">
        <v>58</v>
      </c>
      <c r="E4" s="9" t="s">
        <v>1</v>
      </c>
      <c r="F4" s="10" t="s">
        <v>2</v>
      </c>
    </row>
    <row r="5" spans="2:6" x14ac:dyDescent="0.2">
      <c r="B5" s="25" t="s">
        <v>3</v>
      </c>
      <c r="C5" s="14" t="s">
        <v>38</v>
      </c>
      <c r="D5" s="15">
        <v>-27.21554987657748</v>
      </c>
      <c r="E5" s="16">
        <v>0.52056345820294603</v>
      </c>
      <c r="F5" s="20">
        <v>26.028172910147305</v>
      </c>
    </row>
    <row r="6" spans="2:6" x14ac:dyDescent="0.2">
      <c r="B6" s="26"/>
      <c r="C6" s="3" t="s">
        <v>39</v>
      </c>
      <c r="D6" s="4">
        <v>-22.6796248971479</v>
      </c>
      <c r="E6" s="17">
        <v>0</v>
      </c>
      <c r="F6" s="21">
        <v>0</v>
      </c>
    </row>
    <row r="7" spans="2:6" x14ac:dyDescent="0.2">
      <c r="B7" s="26"/>
      <c r="C7" s="3" t="s">
        <v>40</v>
      </c>
      <c r="D7" s="4">
        <v>-18.143699917718319</v>
      </c>
      <c r="E7" s="17">
        <v>0</v>
      </c>
      <c r="F7" s="21">
        <v>0</v>
      </c>
    </row>
    <row r="8" spans="2:6" x14ac:dyDescent="0.2">
      <c r="B8" s="26"/>
      <c r="C8" s="3" t="s">
        <v>41</v>
      </c>
      <c r="D8" s="4">
        <v>-13.60777493828874</v>
      </c>
      <c r="E8" s="17">
        <v>0</v>
      </c>
      <c r="F8" s="21">
        <v>0</v>
      </c>
    </row>
    <row r="9" spans="2:6" x14ac:dyDescent="0.2">
      <c r="B9" s="26"/>
      <c r="C9" s="3" t="s">
        <v>42</v>
      </c>
      <c r="D9" s="4">
        <v>-9.0718499588591595</v>
      </c>
      <c r="E9" s="17">
        <v>0</v>
      </c>
      <c r="F9" s="21">
        <v>0</v>
      </c>
    </row>
    <row r="10" spans="2:6" x14ac:dyDescent="0.2">
      <c r="B10" s="26"/>
      <c r="C10" s="3" t="s">
        <v>43</v>
      </c>
      <c r="D10" s="4">
        <v>-4.5359249794295797</v>
      </c>
      <c r="E10" s="17">
        <v>0</v>
      </c>
      <c r="F10" s="21">
        <v>0</v>
      </c>
    </row>
    <row r="11" spans="2:6" x14ac:dyDescent="0.2">
      <c r="B11" s="26"/>
      <c r="C11" s="3" t="s">
        <v>44</v>
      </c>
      <c r="D11" s="4">
        <v>0</v>
      </c>
      <c r="E11" s="17">
        <v>0</v>
      </c>
      <c r="F11" s="21">
        <v>0</v>
      </c>
    </row>
    <row r="12" spans="2:6" x14ac:dyDescent="0.2">
      <c r="B12" s="26"/>
      <c r="C12" s="3" t="s">
        <v>45</v>
      </c>
      <c r="D12" s="4">
        <v>4.5359249794295797</v>
      </c>
      <c r="E12" s="17">
        <v>1964.9487238919996</v>
      </c>
      <c r="F12" s="21">
        <v>98247.436194599984</v>
      </c>
    </row>
    <row r="13" spans="2:6" x14ac:dyDescent="0.2">
      <c r="B13" s="26"/>
      <c r="C13" s="3" t="s">
        <v>46</v>
      </c>
      <c r="D13" s="4">
        <v>9.0718499588591595</v>
      </c>
      <c r="E13" s="17">
        <v>2371.6214203035784</v>
      </c>
      <c r="F13" s="21">
        <v>118581.07101517894</v>
      </c>
    </row>
    <row r="14" spans="2:6" x14ac:dyDescent="0.2">
      <c r="B14" s="26"/>
      <c r="C14" s="3" t="s">
        <v>47</v>
      </c>
      <c r="D14" s="4">
        <v>13.60777493828874</v>
      </c>
      <c r="E14" s="17">
        <v>1829.5090940952</v>
      </c>
      <c r="F14" s="21">
        <v>91475.454704759992</v>
      </c>
    </row>
    <row r="15" spans="2:6" x14ac:dyDescent="0.2">
      <c r="B15" s="26"/>
      <c r="C15" s="3" t="s">
        <v>48</v>
      </c>
      <c r="D15" s="4">
        <v>18.143699917718319</v>
      </c>
      <c r="E15" s="17">
        <v>0.11111294879999999</v>
      </c>
      <c r="F15" s="21">
        <v>5.5556474399999995</v>
      </c>
    </row>
    <row r="16" spans="2:6" x14ac:dyDescent="0.2">
      <c r="B16" s="26"/>
      <c r="C16" s="3" t="s">
        <v>49</v>
      </c>
      <c r="D16" s="4">
        <v>22.6796248971479</v>
      </c>
      <c r="E16" s="17">
        <v>0.28126335410526321</v>
      </c>
      <c r="F16" s="21">
        <v>14.063167705263162</v>
      </c>
    </row>
    <row r="17" spans="2:6" x14ac:dyDescent="0.2">
      <c r="B17" s="26"/>
      <c r="C17" s="3" t="s">
        <v>50</v>
      </c>
      <c r="D17" s="4">
        <v>27.21554987657748</v>
      </c>
      <c r="E17" s="17">
        <v>0</v>
      </c>
      <c r="F17" s="21">
        <v>0</v>
      </c>
    </row>
    <row r="18" spans="2:6" x14ac:dyDescent="0.2">
      <c r="B18" s="26"/>
      <c r="C18" s="3" t="s">
        <v>51</v>
      </c>
      <c r="D18" s="4">
        <v>31.751474856007061</v>
      </c>
      <c r="E18" s="17">
        <v>609.89103932399985</v>
      </c>
      <c r="F18" s="21">
        <v>30494.551966199993</v>
      </c>
    </row>
    <row r="19" spans="2:6" x14ac:dyDescent="0.2">
      <c r="B19" s="26"/>
      <c r="C19" s="3" t="s">
        <v>52</v>
      </c>
      <c r="D19" s="4">
        <v>36.287399835436638</v>
      </c>
      <c r="E19" s="17">
        <v>0</v>
      </c>
      <c r="F19" s="21">
        <v>0</v>
      </c>
    </row>
    <row r="20" spans="2:6" x14ac:dyDescent="0.2">
      <c r="B20" s="26"/>
      <c r="C20" s="3" t="s">
        <v>53</v>
      </c>
      <c r="D20" s="4">
        <v>40.823324814866218</v>
      </c>
      <c r="E20" s="17">
        <v>0</v>
      </c>
      <c r="F20" s="21">
        <v>0</v>
      </c>
    </row>
    <row r="21" spans="2:6" x14ac:dyDescent="0.2">
      <c r="B21" s="26"/>
      <c r="C21" s="3" t="s">
        <v>54</v>
      </c>
      <c r="D21" s="4">
        <v>45.359249794295799</v>
      </c>
      <c r="E21" s="17">
        <v>4.7619835200000002E-2</v>
      </c>
      <c r="F21" s="21">
        <v>2.3809917600000001</v>
      </c>
    </row>
    <row r="22" spans="2:6" x14ac:dyDescent="0.2">
      <c r="B22" s="26"/>
      <c r="C22" s="3" t="s">
        <v>55</v>
      </c>
      <c r="D22" s="4">
        <v>49.89517477372538</v>
      </c>
      <c r="E22" s="17">
        <v>0</v>
      </c>
      <c r="F22" s="21">
        <v>0</v>
      </c>
    </row>
    <row r="23" spans="2:6" x14ac:dyDescent="0.2">
      <c r="B23" s="27"/>
      <c r="C23" s="12" t="s">
        <v>56</v>
      </c>
      <c r="D23" s="13">
        <v>54.43109975315496</v>
      </c>
      <c r="E23" s="18">
        <v>0.24269407237894738</v>
      </c>
      <c r="F23" s="22">
        <v>12.13470361894737</v>
      </c>
    </row>
    <row r="24" spans="2:6" x14ac:dyDescent="0.2">
      <c r="B24" s="25" t="s">
        <v>4</v>
      </c>
      <c r="C24" s="3" t="s">
        <v>38</v>
      </c>
      <c r="D24" s="4">
        <v>-27.21554987657748</v>
      </c>
      <c r="E24" s="17">
        <v>0</v>
      </c>
      <c r="F24" s="21">
        <v>0</v>
      </c>
    </row>
    <row r="25" spans="2:6" x14ac:dyDescent="0.2">
      <c r="B25" s="26"/>
      <c r="C25" s="3" t="s">
        <v>39</v>
      </c>
      <c r="D25" s="4">
        <v>-22.6796248971479</v>
      </c>
      <c r="E25" s="17">
        <v>0</v>
      </c>
      <c r="F25" s="21">
        <v>0</v>
      </c>
    </row>
    <row r="26" spans="2:6" x14ac:dyDescent="0.2">
      <c r="B26" s="26"/>
      <c r="C26" s="3" t="s">
        <v>40</v>
      </c>
      <c r="D26" s="4">
        <v>-18.143699917718319</v>
      </c>
      <c r="E26" s="17">
        <v>0</v>
      </c>
      <c r="F26" s="21">
        <v>0</v>
      </c>
    </row>
    <row r="27" spans="2:6" x14ac:dyDescent="0.2">
      <c r="B27" s="26"/>
      <c r="C27" s="3" t="s">
        <v>41</v>
      </c>
      <c r="D27" s="4">
        <v>-13.60777493828874</v>
      </c>
      <c r="E27" s="17">
        <v>0</v>
      </c>
      <c r="F27" s="21">
        <v>0</v>
      </c>
    </row>
    <row r="28" spans="2:6" x14ac:dyDescent="0.2">
      <c r="B28" s="26"/>
      <c r="C28" s="3" t="s">
        <v>42</v>
      </c>
      <c r="D28" s="4">
        <v>-9.0718499588591595</v>
      </c>
      <c r="E28" s="17">
        <v>0</v>
      </c>
      <c r="F28" s="21">
        <v>0</v>
      </c>
    </row>
    <row r="29" spans="2:6" x14ac:dyDescent="0.2">
      <c r="B29" s="26"/>
      <c r="C29" s="3" t="s">
        <v>43</v>
      </c>
      <c r="D29" s="4">
        <v>-4.5359249794295797</v>
      </c>
      <c r="E29" s="17">
        <v>0</v>
      </c>
      <c r="F29" s="21">
        <v>0</v>
      </c>
    </row>
    <row r="30" spans="2:6" x14ac:dyDescent="0.2">
      <c r="B30" s="26"/>
      <c r="C30" s="3" t="s">
        <v>44</v>
      </c>
      <c r="D30" s="4">
        <v>0</v>
      </c>
      <c r="E30" s="17">
        <v>0</v>
      </c>
      <c r="F30" s="21">
        <v>0</v>
      </c>
    </row>
    <row r="31" spans="2:6" x14ac:dyDescent="0.2">
      <c r="B31" s="26"/>
      <c r="C31" s="3" t="s">
        <v>45</v>
      </c>
      <c r="D31" s="4">
        <v>4.5359249794295797</v>
      </c>
      <c r="E31" s="17">
        <v>2.6852295960000006</v>
      </c>
      <c r="F31" s="21">
        <v>134.26147980000002</v>
      </c>
    </row>
    <row r="32" spans="2:6" x14ac:dyDescent="0.2">
      <c r="B32" s="26"/>
      <c r="C32" s="3" t="s">
        <v>46</v>
      </c>
      <c r="D32" s="4">
        <v>9.0718499588591595</v>
      </c>
      <c r="E32" s="17">
        <v>3.2407943399999999</v>
      </c>
      <c r="F32" s="21">
        <v>162.039717</v>
      </c>
    </row>
    <row r="33" spans="2:6" x14ac:dyDescent="0.2">
      <c r="B33" s="26"/>
      <c r="C33" s="3" t="s">
        <v>47</v>
      </c>
      <c r="D33" s="4">
        <v>13.60777493828874</v>
      </c>
      <c r="E33" s="17">
        <v>2.5000413480000003</v>
      </c>
      <c r="F33" s="21">
        <v>125.00206740000002</v>
      </c>
    </row>
    <row r="34" spans="2:6" x14ac:dyDescent="0.2">
      <c r="B34" s="26"/>
      <c r="C34" s="3" t="s">
        <v>48</v>
      </c>
      <c r="D34" s="4">
        <v>18.143699917718319</v>
      </c>
      <c r="E34" s="17">
        <v>0</v>
      </c>
      <c r="F34" s="21">
        <v>0</v>
      </c>
    </row>
    <row r="35" spans="2:6" x14ac:dyDescent="0.2">
      <c r="B35" s="26"/>
      <c r="C35" s="3" t="s">
        <v>49</v>
      </c>
      <c r="D35" s="4">
        <v>22.6796248971479</v>
      </c>
      <c r="E35" s="17">
        <v>0</v>
      </c>
      <c r="F35" s="21">
        <v>0</v>
      </c>
    </row>
    <row r="36" spans="2:6" x14ac:dyDescent="0.2">
      <c r="B36" s="26"/>
      <c r="C36" s="3" t="s">
        <v>50</v>
      </c>
      <c r="D36" s="4">
        <v>27.21554987657748</v>
      </c>
      <c r="E36" s="17">
        <v>0.833347116</v>
      </c>
      <c r="F36" s="21">
        <v>41.667355799999996</v>
      </c>
    </row>
    <row r="37" spans="2:6" x14ac:dyDescent="0.2">
      <c r="B37" s="26"/>
      <c r="C37" s="3" t="s">
        <v>51</v>
      </c>
      <c r="D37" s="4">
        <v>31.751474856007061</v>
      </c>
      <c r="E37" s="17">
        <v>0</v>
      </c>
      <c r="F37" s="21">
        <v>0</v>
      </c>
    </row>
    <row r="38" spans="2:6" x14ac:dyDescent="0.2">
      <c r="B38" s="26"/>
      <c r="C38" s="3" t="s">
        <v>52</v>
      </c>
      <c r="D38" s="4">
        <v>36.287399835436638</v>
      </c>
      <c r="E38" s="17">
        <v>0</v>
      </c>
      <c r="F38" s="21">
        <v>0</v>
      </c>
    </row>
    <row r="39" spans="2:6" x14ac:dyDescent="0.2">
      <c r="B39" s="26"/>
      <c r="C39" s="3" t="s">
        <v>53</v>
      </c>
      <c r="D39" s="4">
        <v>40.823324814866218</v>
      </c>
      <c r="E39" s="17">
        <v>0</v>
      </c>
      <c r="F39" s="21">
        <v>0</v>
      </c>
    </row>
    <row r="40" spans="2:6" x14ac:dyDescent="0.2">
      <c r="B40" s="26"/>
      <c r="C40" s="3" t="s">
        <v>54</v>
      </c>
      <c r="D40" s="4">
        <v>45.359249794295799</v>
      </c>
      <c r="E40" s="17">
        <v>0</v>
      </c>
      <c r="F40" s="21">
        <v>0</v>
      </c>
    </row>
    <row r="41" spans="2:6" x14ac:dyDescent="0.2">
      <c r="B41" s="26"/>
      <c r="C41" s="3" t="s">
        <v>55</v>
      </c>
      <c r="D41" s="4">
        <v>49.89517477372538</v>
      </c>
      <c r="E41" s="17">
        <v>0</v>
      </c>
      <c r="F41" s="21">
        <v>0</v>
      </c>
    </row>
    <row r="42" spans="2:6" x14ac:dyDescent="0.2">
      <c r="B42" s="27"/>
      <c r="C42" s="3" t="s">
        <v>56</v>
      </c>
      <c r="D42" s="4">
        <v>54.43109975315496</v>
      </c>
      <c r="E42" s="17">
        <v>0</v>
      </c>
      <c r="F42" s="21">
        <v>0</v>
      </c>
    </row>
    <row r="43" spans="2:6" x14ac:dyDescent="0.2">
      <c r="B43" s="25" t="s">
        <v>5</v>
      </c>
      <c r="C43" s="14" t="s">
        <v>38</v>
      </c>
      <c r="D43" s="15">
        <v>-27.21554987657748</v>
      </c>
      <c r="E43" s="16">
        <v>0.72603504007046848</v>
      </c>
      <c r="F43" s="20">
        <v>36.301752003523426</v>
      </c>
    </row>
    <row r="44" spans="2:6" x14ac:dyDescent="0.2">
      <c r="B44" s="26"/>
      <c r="C44" s="3" t="s">
        <v>39</v>
      </c>
      <c r="D44" s="4">
        <v>-22.6796248971479</v>
      </c>
      <c r="E44" s="17">
        <v>0</v>
      </c>
      <c r="F44" s="21">
        <v>0</v>
      </c>
    </row>
    <row r="45" spans="2:6" x14ac:dyDescent="0.2">
      <c r="B45" s="26"/>
      <c r="C45" s="3" t="s">
        <v>40</v>
      </c>
      <c r="D45" s="4">
        <v>-18.143699917718319</v>
      </c>
      <c r="E45" s="17">
        <v>0</v>
      </c>
      <c r="F45" s="21">
        <v>0</v>
      </c>
    </row>
    <row r="46" spans="2:6" x14ac:dyDescent="0.2">
      <c r="B46" s="26"/>
      <c r="C46" s="3" t="s">
        <v>41</v>
      </c>
      <c r="D46" s="4">
        <v>-13.60777493828874</v>
      </c>
      <c r="E46" s="17">
        <v>0</v>
      </c>
      <c r="F46" s="21">
        <v>0</v>
      </c>
    </row>
    <row r="47" spans="2:6" x14ac:dyDescent="0.2">
      <c r="B47" s="26"/>
      <c r="C47" s="3" t="s">
        <v>42</v>
      </c>
      <c r="D47" s="4">
        <v>-9.0718499588591595</v>
      </c>
      <c r="E47" s="17">
        <v>0</v>
      </c>
      <c r="F47" s="21">
        <v>0</v>
      </c>
    </row>
    <row r="48" spans="2:6" x14ac:dyDescent="0.2">
      <c r="B48" s="26"/>
      <c r="C48" s="3" t="s">
        <v>43</v>
      </c>
      <c r="D48" s="4">
        <v>-4.5359249794295797</v>
      </c>
      <c r="E48" s="17">
        <v>0</v>
      </c>
      <c r="F48" s="21">
        <v>0</v>
      </c>
    </row>
    <row r="49" spans="2:6" x14ac:dyDescent="0.2">
      <c r="B49" s="26"/>
      <c r="C49" s="3" t="s">
        <v>44</v>
      </c>
      <c r="D49" s="4">
        <v>0</v>
      </c>
      <c r="E49" s="17">
        <v>0</v>
      </c>
      <c r="F49" s="21">
        <v>0</v>
      </c>
    </row>
    <row r="50" spans="2:6" x14ac:dyDescent="0.2">
      <c r="B50" s="26"/>
      <c r="C50" s="3" t="s">
        <v>45</v>
      </c>
      <c r="D50" s="4">
        <v>4.5359249794295797</v>
      </c>
      <c r="E50" s="17">
        <v>135.54016056</v>
      </c>
      <c r="F50" s="21">
        <v>6777.0080280000002</v>
      </c>
    </row>
    <row r="51" spans="2:6" x14ac:dyDescent="0.2">
      <c r="B51" s="26"/>
      <c r="C51" s="3" t="s">
        <v>46</v>
      </c>
      <c r="D51" s="4">
        <v>9.0718499588591595</v>
      </c>
      <c r="E51" s="17">
        <v>164.11902364421053</v>
      </c>
      <c r="F51" s="21">
        <v>8205.9511822105269</v>
      </c>
    </row>
    <row r="52" spans="2:6" x14ac:dyDescent="0.2">
      <c r="B52" s="26"/>
      <c r="C52" s="3" t="s">
        <v>47</v>
      </c>
      <c r="D52" s="4">
        <v>13.60777493828874</v>
      </c>
      <c r="E52" s="17">
        <v>126.4981238892</v>
      </c>
      <c r="F52" s="21">
        <v>6324.9061944600007</v>
      </c>
    </row>
    <row r="53" spans="2:6" x14ac:dyDescent="0.2">
      <c r="B53" s="26"/>
      <c r="C53" s="3" t="s">
        <v>48</v>
      </c>
      <c r="D53" s="4">
        <v>18.143699917718319</v>
      </c>
      <c r="E53" s="17">
        <v>0.45834091379999997</v>
      </c>
      <c r="F53" s="21">
        <v>22.917045689999998</v>
      </c>
    </row>
    <row r="54" spans="2:6" x14ac:dyDescent="0.2">
      <c r="B54" s="26"/>
      <c r="C54" s="3" t="s">
        <v>49</v>
      </c>
      <c r="D54" s="4">
        <v>22.6796248971479</v>
      </c>
      <c r="E54" s="17">
        <v>0.43651515600000002</v>
      </c>
      <c r="F54" s="21">
        <v>21.825757800000002</v>
      </c>
    </row>
    <row r="55" spans="2:6" x14ac:dyDescent="0.2">
      <c r="B55" s="26"/>
      <c r="C55" s="3" t="s">
        <v>50</v>
      </c>
      <c r="D55" s="4">
        <v>27.21554987657748</v>
      </c>
      <c r="E55" s="17">
        <v>42.064187759999996</v>
      </c>
      <c r="F55" s="21">
        <v>2103.2093880000002</v>
      </c>
    </row>
    <row r="56" spans="2:6" x14ac:dyDescent="0.2">
      <c r="B56" s="26"/>
      <c r="C56" s="3" t="s">
        <v>51</v>
      </c>
      <c r="D56" s="4">
        <v>31.751474856007061</v>
      </c>
      <c r="E56" s="17">
        <v>0.32738636700000001</v>
      </c>
      <c r="F56" s="21">
        <v>16.36931835</v>
      </c>
    </row>
    <row r="57" spans="2:6" x14ac:dyDescent="0.2">
      <c r="B57" s="26"/>
      <c r="C57" s="3" t="s">
        <v>52</v>
      </c>
      <c r="D57" s="4">
        <v>36.287399835436638</v>
      </c>
      <c r="E57" s="17">
        <v>0</v>
      </c>
      <c r="F57" s="21">
        <v>0</v>
      </c>
    </row>
    <row r="58" spans="2:6" x14ac:dyDescent="0.2">
      <c r="B58" s="26"/>
      <c r="C58" s="3" t="s">
        <v>53</v>
      </c>
      <c r="D58" s="4">
        <v>40.823324814866218</v>
      </c>
      <c r="E58" s="17">
        <v>0</v>
      </c>
      <c r="F58" s="21">
        <v>0</v>
      </c>
    </row>
    <row r="59" spans="2:6" x14ac:dyDescent="0.2">
      <c r="B59" s="26"/>
      <c r="C59" s="3" t="s">
        <v>54</v>
      </c>
      <c r="D59" s="4">
        <v>45.359249794295799</v>
      </c>
      <c r="E59" s="17">
        <v>0.1964318202</v>
      </c>
      <c r="F59" s="21">
        <v>9.8215910100000006</v>
      </c>
    </row>
    <row r="60" spans="2:6" x14ac:dyDescent="0.2">
      <c r="B60" s="26"/>
      <c r="C60" s="3" t="s">
        <v>55</v>
      </c>
      <c r="D60" s="4">
        <v>49.89517477372538</v>
      </c>
      <c r="E60" s="17">
        <v>0</v>
      </c>
      <c r="F60" s="21">
        <v>0</v>
      </c>
    </row>
    <row r="61" spans="2:6" x14ac:dyDescent="0.2">
      <c r="B61" s="27"/>
      <c r="C61" s="12" t="s">
        <v>56</v>
      </c>
      <c r="D61" s="13">
        <v>54.43109975315496</v>
      </c>
      <c r="E61" s="18">
        <v>0.45834091379999997</v>
      </c>
      <c r="F61" s="22">
        <v>22.917045689999998</v>
      </c>
    </row>
    <row r="62" spans="2:6" x14ac:dyDescent="0.2">
      <c r="B62" s="25" t="s">
        <v>6</v>
      </c>
      <c r="C62" s="3" t="s">
        <v>38</v>
      </c>
      <c r="D62" s="4">
        <v>-27.21554987657748</v>
      </c>
      <c r="E62" s="17">
        <v>0</v>
      </c>
      <c r="F62" s="21">
        <v>0</v>
      </c>
    </row>
    <row r="63" spans="2:6" x14ac:dyDescent="0.2">
      <c r="B63" s="26"/>
      <c r="C63" s="3" t="s">
        <v>39</v>
      </c>
      <c r="D63" s="4">
        <v>-22.6796248971479</v>
      </c>
      <c r="E63" s="17">
        <v>0</v>
      </c>
      <c r="F63" s="21">
        <v>0</v>
      </c>
    </row>
    <row r="64" spans="2:6" x14ac:dyDescent="0.2">
      <c r="B64" s="26"/>
      <c r="C64" s="3" t="s">
        <v>40</v>
      </c>
      <c r="D64" s="4">
        <v>-18.143699917718319</v>
      </c>
      <c r="E64" s="17">
        <v>0</v>
      </c>
      <c r="F64" s="21">
        <v>0</v>
      </c>
    </row>
    <row r="65" spans="2:6" x14ac:dyDescent="0.2">
      <c r="B65" s="26"/>
      <c r="C65" s="3" t="s">
        <v>41</v>
      </c>
      <c r="D65" s="4">
        <v>-13.60777493828874</v>
      </c>
      <c r="E65" s="17">
        <v>0</v>
      </c>
      <c r="F65" s="21">
        <v>0</v>
      </c>
    </row>
    <row r="66" spans="2:6" x14ac:dyDescent="0.2">
      <c r="B66" s="26"/>
      <c r="C66" s="3" t="s">
        <v>42</v>
      </c>
      <c r="D66" s="4">
        <v>-9.0718499588591595</v>
      </c>
      <c r="E66" s="17">
        <v>0</v>
      </c>
      <c r="F66" s="21">
        <v>0</v>
      </c>
    </row>
    <row r="67" spans="2:6" x14ac:dyDescent="0.2">
      <c r="B67" s="26"/>
      <c r="C67" s="3" t="s">
        <v>43</v>
      </c>
      <c r="D67" s="4">
        <v>-4.5359249794295797</v>
      </c>
      <c r="E67" s="17">
        <v>0</v>
      </c>
      <c r="F67" s="21">
        <v>0</v>
      </c>
    </row>
    <row r="68" spans="2:6" x14ac:dyDescent="0.2">
      <c r="B68" s="26"/>
      <c r="C68" s="3" t="s">
        <v>44</v>
      </c>
      <c r="D68" s="4">
        <v>0</v>
      </c>
      <c r="E68" s="17">
        <v>0</v>
      </c>
      <c r="F68" s="21">
        <v>0</v>
      </c>
    </row>
    <row r="69" spans="2:6" x14ac:dyDescent="0.2">
      <c r="B69" s="26"/>
      <c r="C69" s="3" t="s">
        <v>45</v>
      </c>
      <c r="D69" s="4">
        <v>4.5359249794295797</v>
      </c>
      <c r="E69" s="17">
        <v>0</v>
      </c>
      <c r="F69" s="21">
        <v>0</v>
      </c>
    </row>
    <row r="70" spans="2:6" x14ac:dyDescent="0.2">
      <c r="B70" s="26"/>
      <c r="C70" s="3" t="s">
        <v>46</v>
      </c>
      <c r="D70" s="4">
        <v>9.0718499588591595</v>
      </c>
      <c r="E70" s="17">
        <v>0</v>
      </c>
      <c r="F70" s="21">
        <v>0</v>
      </c>
    </row>
    <row r="71" spans="2:6" x14ac:dyDescent="0.2">
      <c r="B71" s="26"/>
      <c r="C71" s="3" t="s">
        <v>47</v>
      </c>
      <c r="D71" s="4">
        <v>13.60777493828874</v>
      </c>
      <c r="E71" s="17">
        <v>267.20018640000001</v>
      </c>
      <c r="F71" s="21">
        <v>13360.009320000001</v>
      </c>
    </row>
    <row r="72" spans="2:6" x14ac:dyDescent="0.2">
      <c r="B72" s="26"/>
      <c r="C72" s="3" t="s">
        <v>48</v>
      </c>
      <c r="D72" s="4">
        <v>18.143699917718319</v>
      </c>
      <c r="E72" s="17">
        <v>0</v>
      </c>
      <c r="F72" s="21">
        <v>0</v>
      </c>
    </row>
    <row r="73" spans="2:6" x14ac:dyDescent="0.2">
      <c r="B73" s="26"/>
      <c r="C73" s="3" t="s">
        <v>49</v>
      </c>
      <c r="D73" s="4">
        <v>22.6796248971479</v>
      </c>
      <c r="E73" s="17">
        <v>1024.2673812</v>
      </c>
      <c r="F73" s="21">
        <v>51213.369060000005</v>
      </c>
    </row>
    <row r="74" spans="2:6" x14ac:dyDescent="0.2">
      <c r="B74" s="26"/>
      <c r="C74" s="3" t="s">
        <v>50</v>
      </c>
      <c r="D74" s="4">
        <v>27.21554987657748</v>
      </c>
      <c r="E74" s="17">
        <v>0</v>
      </c>
      <c r="F74" s="21">
        <v>0</v>
      </c>
    </row>
    <row r="75" spans="2:6" x14ac:dyDescent="0.2">
      <c r="B75" s="26"/>
      <c r="C75" s="3" t="s">
        <v>51</v>
      </c>
      <c r="D75" s="4">
        <v>31.751474856007061</v>
      </c>
      <c r="E75" s="17">
        <v>267.20018640000001</v>
      </c>
      <c r="F75" s="21">
        <v>13360.009320000001</v>
      </c>
    </row>
    <row r="76" spans="2:6" x14ac:dyDescent="0.2">
      <c r="B76" s="26"/>
      <c r="C76" s="3" t="s">
        <v>52</v>
      </c>
      <c r="D76" s="4">
        <v>36.287399835436638</v>
      </c>
      <c r="E76" s="17">
        <v>0</v>
      </c>
      <c r="F76" s="21">
        <v>0</v>
      </c>
    </row>
    <row r="77" spans="2:6" x14ac:dyDescent="0.2">
      <c r="B77" s="26"/>
      <c r="C77" s="3" t="s">
        <v>53</v>
      </c>
      <c r="D77" s="4">
        <v>40.823324814866218</v>
      </c>
      <c r="E77" s="17">
        <v>890.66728800000021</v>
      </c>
      <c r="F77" s="21">
        <v>44533.364400000013</v>
      </c>
    </row>
    <row r="78" spans="2:6" x14ac:dyDescent="0.2">
      <c r="B78" s="26"/>
      <c r="C78" s="3" t="s">
        <v>54</v>
      </c>
      <c r="D78" s="4">
        <v>45.359249794295799</v>
      </c>
      <c r="E78" s="17">
        <v>0</v>
      </c>
      <c r="F78" s="21">
        <v>0</v>
      </c>
    </row>
    <row r="79" spans="2:6" x14ac:dyDescent="0.2">
      <c r="B79" s="26"/>
      <c r="C79" s="3" t="s">
        <v>55</v>
      </c>
      <c r="D79" s="4">
        <v>49.89517477372538</v>
      </c>
      <c r="E79" s="17">
        <v>0</v>
      </c>
      <c r="F79" s="21">
        <v>0</v>
      </c>
    </row>
    <row r="80" spans="2:6" x14ac:dyDescent="0.2">
      <c r="B80" s="27"/>
      <c r="C80" s="3" t="s">
        <v>56</v>
      </c>
      <c r="D80" s="4">
        <v>54.43109975315496</v>
      </c>
      <c r="E80" s="17">
        <v>2004.0013980000001</v>
      </c>
      <c r="F80" s="21">
        <v>100200.0699</v>
      </c>
    </row>
    <row r="81" spans="2:6" x14ac:dyDescent="0.2">
      <c r="B81" s="30" t="s">
        <v>59</v>
      </c>
      <c r="C81" s="14" t="s">
        <v>38</v>
      </c>
      <c r="D81" s="15">
        <v>-27.21554987657748</v>
      </c>
      <c r="E81" s="16">
        <v>9.5518148968421048</v>
      </c>
      <c r="F81" s="20">
        <v>477.59074484210527</v>
      </c>
    </row>
    <row r="82" spans="2:6" x14ac:dyDescent="0.2">
      <c r="B82" s="31"/>
      <c r="C82" s="3" t="s">
        <v>39</v>
      </c>
      <c r="D82" s="4">
        <v>-22.6796248971479</v>
      </c>
      <c r="E82" s="17">
        <v>0</v>
      </c>
      <c r="F82" s="21">
        <v>0</v>
      </c>
    </row>
    <row r="83" spans="2:6" x14ac:dyDescent="0.2">
      <c r="B83" s="31"/>
      <c r="C83" s="3" t="s">
        <v>40</v>
      </c>
      <c r="D83" s="4">
        <v>-18.143699917718319</v>
      </c>
      <c r="E83" s="17">
        <v>0</v>
      </c>
      <c r="F83" s="21">
        <v>0</v>
      </c>
    </row>
    <row r="84" spans="2:6" x14ac:dyDescent="0.2">
      <c r="B84" s="31"/>
      <c r="C84" s="3" t="s">
        <v>41</v>
      </c>
      <c r="D84" s="4">
        <v>-13.60777493828874</v>
      </c>
      <c r="E84" s="17">
        <v>0</v>
      </c>
      <c r="F84" s="21">
        <v>0</v>
      </c>
    </row>
    <row r="85" spans="2:6" x14ac:dyDescent="0.2">
      <c r="B85" s="31"/>
      <c r="C85" s="3" t="s">
        <v>42</v>
      </c>
      <c r="D85" s="4">
        <v>-9.0718499588591595</v>
      </c>
      <c r="E85" s="17">
        <v>0</v>
      </c>
      <c r="F85" s="21">
        <v>0</v>
      </c>
    </row>
    <row r="86" spans="2:6" x14ac:dyDescent="0.2">
      <c r="B86" s="31"/>
      <c r="C86" s="3" t="s">
        <v>43</v>
      </c>
      <c r="D86" s="4">
        <v>-4.5359249794295797</v>
      </c>
      <c r="E86" s="17">
        <v>0</v>
      </c>
      <c r="F86" s="21">
        <v>0</v>
      </c>
    </row>
    <row r="87" spans="2:6" x14ac:dyDescent="0.2">
      <c r="B87" s="31"/>
      <c r="C87" s="3" t="s">
        <v>44</v>
      </c>
      <c r="D87" s="4">
        <v>0</v>
      </c>
      <c r="E87" s="17">
        <v>0</v>
      </c>
      <c r="F87" s="21">
        <v>0</v>
      </c>
    </row>
    <row r="88" spans="2:6" x14ac:dyDescent="0.2">
      <c r="B88" s="31"/>
      <c r="C88" s="3" t="s">
        <v>45</v>
      </c>
      <c r="D88" s="4">
        <v>4.5359249794295797</v>
      </c>
      <c r="E88" s="17">
        <v>685.56933078347379</v>
      </c>
      <c r="F88" s="21">
        <v>34278.466539173685</v>
      </c>
    </row>
    <row r="89" spans="2:6" x14ac:dyDescent="0.2">
      <c r="B89" s="31"/>
      <c r="C89" s="3" t="s">
        <v>46</v>
      </c>
      <c r="D89" s="4">
        <v>9.0718499588591595</v>
      </c>
      <c r="E89" s="17">
        <v>1398.7554972300002</v>
      </c>
      <c r="F89" s="21">
        <v>69937.774861500016</v>
      </c>
    </row>
    <row r="90" spans="2:6" x14ac:dyDescent="0.2">
      <c r="B90" s="31"/>
      <c r="C90" s="3" t="s">
        <v>47</v>
      </c>
      <c r="D90" s="4">
        <v>13.60777493828874</v>
      </c>
      <c r="E90" s="17">
        <v>502.36120464423163</v>
      </c>
      <c r="F90" s="21">
        <v>25118.060232211585</v>
      </c>
    </row>
    <row r="91" spans="2:6" x14ac:dyDescent="0.2">
      <c r="B91" s="31"/>
      <c r="C91" s="3" t="s">
        <v>48</v>
      </c>
      <c r="D91" s="4">
        <v>18.143699917718319</v>
      </c>
      <c r="E91" s="17">
        <v>16.7224987944</v>
      </c>
      <c r="F91" s="21">
        <v>836.12493972000004</v>
      </c>
    </row>
    <row r="92" spans="2:6" x14ac:dyDescent="0.2">
      <c r="B92" s="31"/>
      <c r="C92" s="3" t="s">
        <v>49</v>
      </c>
      <c r="D92" s="4">
        <v>22.6796248971479</v>
      </c>
      <c r="E92" s="17">
        <v>406.27656064799999</v>
      </c>
      <c r="F92" s="21">
        <v>20313.828032400001</v>
      </c>
    </row>
    <row r="93" spans="2:6" x14ac:dyDescent="0.2">
      <c r="B93" s="31"/>
      <c r="C93" s="3" t="s">
        <v>50</v>
      </c>
      <c r="D93" s="4">
        <v>27.21554987657748</v>
      </c>
      <c r="E93" s="17">
        <v>2.4561809734736837</v>
      </c>
      <c r="F93" s="21">
        <v>122.80904867368419</v>
      </c>
    </row>
    <row r="94" spans="2:6" x14ac:dyDescent="0.2">
      <c r="B94" s="31"/>
      <c r="C94" s="3" t="s">
        <v>51</v>
      </c>
      <c r="D94" s="4">
        <v>31.751474856007061</v>
      </c>
      <c r="E94" s="17">
        <v>304.70742048599999</v>
      </c>
      <c r="F94" s="21">
        <v>15235.371024300002</v>
      </c>
    </row>
    <row r="95" spans="2:6" x14ac:dyDescent="0.2">
      <c r="B95" s="31"/>
      <c r="C95" s="3" t="s">
        <v>52</v>
      </c>
      <c r="D95" s="4">
        <v>36.287399835436638</v>
      </c>
      <c r="E95" s="17">
        <v>0</v>
      </c>
      <c r="F95" s="21">
        <v>0</v>
      </c>
    </row>
    <row r="96" spans="2:6" x14ac:dyDescent="0.2">
      <c r="B96" s="31"/>
      <c r="C96" s="3" t="s">
        <v>53</v>
      </c>
      <c r="D96" s="4">
        <v>40.823324814866218</v>
      </c>
      <c r="E96" s="17">
        <v>0</v>
      </c>
      <c r="F96" s="21">
        <v>0</v>
      </c>
    </row>
    <row r="97" spans="2:6" x14ac:dyDescent="0.2">
      <c r="B97" s="31"/>
      <c r="C97" s="3" t="s">
        <v>54</v>
      </c>
      <c r="D97" s="4">
        <v>45.359249794295799</v>
      </c>
      <c r="E97" s="17">
        <v>7.1667851976000003</v>
      </c>
      <c r="F97" s="21">
        <v>358.33925987999999</v>
      </c>
    </row>
    <row r="98" spans="2:6" x14ac:dyDescent="0.2">
      <c r="B98" s="31"/>
      <c r="C98" s="3" t="s">
        <v>55</v>
      </c>
      <c r="D98" s="4">
        <v>49.89517477372538</v>
      </c>
      <c r="E98" s="17">
        <v>0</v>
      </c>
      <c r="F98" s="21">
        <v>0</v>
      </c>
    </row>
    <row r="99" spans="2:6" x14ac:dyDescent="0.2">
      <c r="B99" s="32"/>
      <c r="C99" s="12" t="s">
        <v>56</v>
      </c>
      <c r="D99" s="13">
        <v>54.43109975315496</v>
      </c>
      <c r="E99" s="18">
        <v>16.7224987944</v>
      </c>
      <c r="F99" s="22">
        <v>836.12493972000004</v>
      </c>
    </row>
    <row r="100" spans="2:6" x14ac:dyDescent="0.2">
      <c r="B100" s="25" t="s">
        <v>7</v>
      </c>
      <c r="C100" s="3" t="s">
        <v>38</v>
      </c>
      <c r="D100" s="4">
        <v>-27.21554987657748</v>
      </c>
      <c r="E100" s="17">
        <v>1.5513576915789475</v>
      </c>
      <c r="F100" s="21">
        <v>77.567884578947371</v>
      </c>
    </row>
    <row r="101" spans="2:6" x14ac:dyDescent="0.2">
      <c r="B101" s="26"/>
      <c r="C101" s="3" t="s">
        <v>39</v>
      </c>
      <c r="D101" s="4">
        <v>-22.6796248971479</v>
      </c>
      <c r="E101" s="17">
        <v>0</v>
      </c>
      <c r="F101" s="21">
        <v>0</v>
      </c>
    </row>
    <row r="102" spans="2:6" x14ac:dyDescent="0.2">
      <c r="B102" s="26"/>
      <c r="C102" s="3" t="s">
        <v>40</v>
      </c>
      <c r="D102" s="4">
        <v>-18.143699917718319</v>
      </c>
      <c r="E102" s="17">
        <v>0</v>
      </c>
      <c r="F102" s="21">
        <v>0</v>
      </c>
    </row>
    <row r="103" spans="2:6" x14ac:dyDescent="0.2">
      <c r="B103" s="26"/>
      <c r="C103" s="3" t="s">
        <v>41</v>
      </c>
      <c r="D103" s="4">
        <v>-13.60777493828874</v>
      </c>
      <c r="E103" s="17">
        <v>0</v>
      </c>
      <c r="F103" s="21">
        <v>0</v>
      </c>
    </row>
    <row r="104" spans="2:6" x14ac:dyDescent="0.2">
      <c r="B104" s="26"/>
      <c r="C104" s="3" t="s">
        <v>42</v>
      </c>
      <c r="D104" s="4">
        <v>-9.0718499588591595</v>
      </c>
      <c r="E104" s="17">
        <v>0</v>
      </c>
      <c r="F104" s="21">
        <v>0</v>
      </c>
    </row>
    <row r="105" spans="2:6" x14ac:dyDescent="0.2">
      <c r="B105" s="26"/>
      <c r="C105" s="3" t="s">
        <v>43</v>
      </c>
      <c r="D105" s="4">
        <v>-4.5359249794295797</v>
      </c>
      <c r="E105" s="17">
        <v>0</v>
      </c>
      <c r="F105" s="21">
        <v>0</v>
      </c>
    </row>
    <row r="106" spans="2:6" x14ac:dyDescent="0.2">
      <c r="B106" s="26"/>
      <c r="C106" s="3" t="s">
        <v>44</v>
      </c>
      <c r="D106" s="4">
        <v>0</v>
      </c>
      <c r="E106" s="17">
        <v>0</v>
      </c>
      <c r="F106" s="21">
        <v>0</v>
      </c>
    </row>
    <row r="107" spans="2:6" x14ac:dyDescent="0.2">
      <c r="B107" s="26"/>
      <c r="C107" s="3" t="s">
        <v>45</v>
      </c>
      <c r="D107" s="4">
        <v>4.5359249794295797</v>
      </c>
      <c r="E107" s="17">
        <v>173.42879425200002</v>
      </c>
      <c r="F107" s="21">
        <v>8671.4397126000022</v>
      </c>
    </row>
    <row r="108" spans="2:6" x14ac:dyDescent="0.2">
      <c r="B108" s="26"/>
      <c r="C108" s="3" t="s">
        <v>46</v>
      </c>
      <c r="D108" s="4">
        <v>9.0718499588591595</v>
      </c>
      <c r="E108" s="17">
        <v>1416.7340736072633</v>
      </c>
      <c r="F108" s="21">
        <v>70836.703680363164</v>
      </c>
    </row>
    <row r="109" spans="2:6" x14ac:dyDescent="0.2">
      <c r="B109" s="26"/>
      <c r="C109" s="3" t="s">
        <v>47</v>
      </c>
      <c r="D109" s="4">
        <v>13.60777493828874</v>
      </c>
      <c r="E109" s="17">
        <v>266.77601712720002</v>
      </c>
      <c r="F109" s="21">
        <v>13338.800856360001</v>
      </c>
    </row>
    <row r="110" spans="2:6" x14ac:dyDescent="0.2">
      <c r="B110" s="26"/>
      <c r="C110" s="3" t="s">
        <v>48</v>
      </c>
      <c r="D110" s="4">
        <v>18.143699917718319</v>
      </c>
      <c r="E110" s="17">
        <v>444.05311831948427</v>
      </c>
      <c r="F110" s="21">
        <v>22202.655915974214</v>
      </c>
    </row>
    <row r="111" spans="2:6" x14ac:dyDescent="0.2">
      <c r="B111" s="26"/>
      <c r="C111" s="3" t="s">
        <v>49</v>
      </c>
      <c r="D111" s="4">
        <v>22.6796248971479</v>
      </c>
      <c r="E111" s="17">
        <v>356.33305386000001</v>
      </c>
      <c r="F111" s="21">
        <v>17816.652693</v>
      </c>
    </row>
    <row r="112" spans="2:6" x14ac:dyDescent="0.2">
      <c r="B112" s="26"/>
      <c r="C112" s="3" t="s">
        <v>50</v>
      </c>
      <c r="D112" s="4">
        <v>27.21554987657748</v>
      </c>
      <c r="E112" s="17">
        <v>0</v>
      </c>
      <c r="F112" s="21">
        <v>0</v>
      </c>
    </row>
    <row r="113" spans="2:6" x14ac:dyDescent="0.2">
      <c r="B113" s="26"/>
      <c r="C113" s="3" t="s">
        <v>51</v>
      </c>
      <c r="D113" s="4">
        <v>31.751474856007061</v>
      </c>
      <c r="E113" s="17">
        <v>7.5055195662631577</v>
      </c>
      <c r="F113" s="21">
        <v>375.27597831315791</v>
      </c>
    </row>
    <row r="114" spans="2:6" x14ac:dyDescent="0.2">
      <c r="B114" s="26"/>
      <c r="C114" s="3" t="s">
        <v>52</v>
      </c>
      <c r="D114" s="4">
        <v>36.287399835436638</v>
      </c>
      <c r="E114" s="17">
        <v>0</v>
      </c>
      <c r="F114" s="21">
        <v>0</v>
      </c>
    </row>
    <row r="115" spans="2:6" x14ac:dyDescent="0.2">
      <c r="B115" s="26"/>
      <c r="C115" s="3" t="s">
        <v>53</v>
      </c>
      <c r="D115" s="4">
        <v>40.823324814866218</v>
      </c>
      <c r="E115" s="17">
        <v>260.14319137800004</v>
      </c>
      <c r="F115" s="21">
        <v>13007.159568900002</v>
      </c>
    </row>
    <row r="116" spans="2:6" x14ac:dyDescent="0.2">
      <c r="B116" s="26"/>
      <c r="C116" s="3" t="s">
        <v>54</v>
      </c>
      <c r="D116" s="4">
        <v>45.359249794295799</v>
      </c>
      <c r="E116" s="17">
        <v>4.2639594102</v>
      </c>
      <c r="F116" s="21">
        <v>213.19797051</v>
      </c>
    </row>
    <row r="117" spans="2:6" x14ac:dyDescent="0.2">
      <c r="B117" s="26"/>
      <c r="C117" s="3" t="s">
        <v>55</v>
      </c>
      <c r="D117" s="4">
        <v>49.89517477372538</v>
      </c>
      <c r="E117" s="17">
        <v>0</v>
      </c>
      <c r="F117" s="21">
        <v>0</v>
      </c>
    </row>
    <row r="118" spans="2:6" x14ac:dyDescent="0.2">
      <c r="B118" s="27"/>
      <c r="C118" s="3" t="s">
        <v>56</v>
      </c>
      <c r="D118" s="4">
        <v>54.43109975315496</v>
      </c>
      <c r="E118" s="17">
        <v>9.9492386237999995</v>
      </c>
      <c r="F118" s="21">
        <v>497.46193118999997</v>
      </c>
    </row>
    <row r="119" spans="2:6" x14ac:dyDescent="0.2">
      <c r="B119" s="25" t="s">
        <v>60</v>
      </c>
      <c r="C119" s="14" t="s">
        <v>38</v>
      </c>
      <c r="D119" s="15">
        <v>-27.21554987657748</v>
      </c>
      <c r="E119" s="16">
        <v>0</v>
      </c>
      <c r="F119" s="20">
        <v>0</v>
      </c>
    </row>
    <row r="120" spans="2:6" x14ac:dyDescent="0.2">
      <c r="B120" s="26"/>
      <c r="C120" s="3" t="s">
        <v>39</v>
      </c>
      <c r="D120" s="4">
        <v>-22.6796248971479</v>
      </c>
      <c r="E120" s="17">
        <v>0</v>
      </c>
      <c r="F120" s="21">
        <v>0</v>
      </c>
    </row>
    <row r="121" spans="2:6" x14ac:dyDescent="0.2">
      <c r="B121" s="26"/>
      <c r="C121" s="3" t="s">
        <v>40</v>
      </c>
      <c r="D121" s="4">
        <v>-18.143699917718319</v>
      </c>
      <c r="E121" s="17">
        <v>0</v>
      </c>
      <c r="F121" s="21">
        <v>0</v>
      </c>
    </row>
    <row r="122" spans="2:6" x14ac:dyDescent="0.2">
      <c r="B122" s="26"/>
      <c r="C122" s="3" t="s">
        <v>41</v>
      </c>
      <c r="D122" s="4">
        <v>-13.60777493828874</v>
      </c>
      <c r="E122" s="17">
        <v>0</v>
      </c>
      <c r="F122" s="21">
        <v>0</v>
      </c>
    </row>
    <row r="123" spans="2:6" x14ac:dyDescent="0.2">
      <c r="B123" s="26"/>
      <c r="C123" s="3" t="s">
        <v>42</v>
      </c>
      <c r="D123" s="4">
        <v>-9.0718499588591595</v>
      </c>
      <c r="E123" s="17">
        <v>0</v>
      </c>
      <c r="F123" s="21">
        <v>0</v>
      </c>
    </row>
    <row r="124" spans="2:6" x14ac:dyDescent="0.2">
      <c r="B124" s="26"/>
      <c r="C124" s="3" t="s">
        <v>43</v>
      </c>
      <c r="D124" s="4">
        <v>-4.5359249794295797</v>
      </c>
      <c r="E124" s="17">
        <v>0</v>
      </c>
      <c r="F124" s="21">
        <v>0</v>
      </c>
    </row>
    <row r="125" spans="2:6" x14ac:dyDescent="0.2">
      <c r="B125" s="26"/>
      <c r="C125" s="3" t="s">
        <v>44</v>
      </c>
      <c r="D125" s="4">
        <v>0</v>
      </c>
      <c r="E125" s="17">
        <v>0</v>
      </c>
      <c r="F125" s="21">
        <v>0</v>
      </c>
    </row>
    <row r="126" spans="2:6" x14ac:dyDescent="0.2">
      <c r="B126" s="26"/>
      <c r="C126" s="3" t="s">
        <v>45</v>
      </c>
      <c r="D126" s="4">
        <v>4.5359249794295797</v>
      </c>
      <c r="E126" s="17">
        <v>0.25573615200000005</v>
      </c>
      <c r="F126" s="21">
        <v>12.786807600000001</v>
      </c>
    </row>
    <row r="127" spans="2:6" x14ac:dyDescent="0.2">
      <c r="B127" s="26"/>
      <c r="C127" s="3" t="s">
        <v>46</v>
      </c>
      <c r="D127" s="4">
        <v>9.0718499588591595</v>
      </c>
      <c r="E127" s="17">
        <v>0.30864707999999996</v>
      </c>
      <c r="F127" s="21">
        <v>15.432353999999998</v>
      </c>
    </row>
    <row r="128" spans="2:6" x14ac:dyDescent="0.2">
      <c r="B128" s="26"/>
      <c r="C128" s="3" t="s">
        <v>47</v>
      </c>
      <c r="D128" s="4">
        <v>13.60777493828874</v>
      </c>
      <c r="E128" s="17">
        <v>0.23809917600000002</v>
      </c>
      <c r="F128" s="21">
        <v>11.904958800000001</v>
      </c>
    </row>
    <row r="129" spans="2:6" x14ac:dyDescent="0.2">
      <c r="B129" s="26"/>
      <c r="C129" s="3" t="s">
        <v>48</v>
      </c>
      <c r="D129" s="4">
        <v>18.143699917718319</v>
      </c>
      <c r="E129" s="17">
        <v>0</v>
      </c>
      <c r="F129" s="21">
        <v>0</v>
      </c>
    </row>
    <row r="130" spans="2:6" x14ac:dyDescent="0.2">
      <c r="B130" s="26"/>
      <c r="C130" s="3" t="s">
        <v>49</v>
      </c>
      <c r="D130" s="4">
        <v>22.6796248971479</v>
      </c>
      <c r="E130" s="17">
        <v>0</v>
      </c>
      <c r="F130" s="21">
        <v>0</v>
      </c>
    </row>
    <row r="131" spans="2:6" x14ac:dyDescent="0.2">
      <c r="B131" s="26"/>
      <c r="C131" s="3" t="s">
        <v>50</v>
      </c>
      <c r="D131" s="4">
        <v>27.21554987657748</v>
      </c>
      <c r="E131" s="17">
        <v>7.9366392000000008E-2</v>
      </c>
      <c r="F131" s="21">
        <v>3.9683196000000001</v>
      </c>
    </row>
    <row r="132" spans="2:6" x14ac:dyDescent="0.2">
      <c r="B132" s="26"/>
      <c r="C132" s="3" t="s">
        <v>51</v>
      </c>
      <c r="D132" s="4">
        <v>31.751474856007061</v>
      </c>
      <c r="E132" s="17">
        <v>0</v>
      </c>
      <c r="F132" s="21">
        <v>0</v>
      </c>
    </row>
    <row r="133" spans="2:6" x14ac:dyDescent="0.2">
      <c r="B133" s="26"/>
      <c r="C133" s="3" t="s">
        <v>52</v>
      </c>
      <c r="D133" s="4">
        <v>36.287399835436638</v>
      </c>
      <c r="E133" s="17">
        <v>0</v>
      </c>
      <c r="F133" s="21">
        <v>0</v>
      </c>
    </row>
    <row r="134" spans="2:6" x14ac:dyDescent="0.2">
      <c r="B134" s="26"/>
      <c r="C134" s="3" t="s">
        <v>53</v>
      </c>
      <c r="D134" s="4">
        <v>40.823324814866218</v>
      </c>
      <c r="E134" s="17">
        <v>0</v>
      </c>
      <c r="F134" s="21">
        <v>0</v>
      </c>
    </row>
    <row r="135" spans="2:6" x14ac:dyDescent="0.2">
      <c r="B135" s="26"/>
      <c r="C135" s="3" t="s">
        <v>54</v>
      </c>
      <c r="D135" s="4">
        <v>45.359249794295799</v>
      </c>
      <c r="E135" s="17">
        <v>0</v>
      </c>
      <c r="F135" s="21">
        <v>0</v>
      </c>
    </row>
    <row r="136" spans="2:6" x14ac:dyDescent="0.2">
      <c r="B136" s="26"/>
      <c r="C136" s="3" t="s">
        <v>55</v>
      </c>
      <c r="D136" s="4">
        <v>49.89517477372538</v>
      </c>
      <c r="E136" s="17">
        <v>0</v>
      </c>
      <c r="F136" s="21">
        <v>0</v>
      </c>
    </row>
    <row r="137" spans="2:6" x14ac:dyDescent="0.2">
      <c r="B137" s="27"/>
      <c r="C137" s="12" t="s">
        <v>56</v>
      </c>
      <c r="D137" s="13">
        <v>54.43109975315496</v>
      </c>
      <c r="E137" s="18">
        <v>0</v>
      </c>
      <c r="F137" s="22">
        <v>0</v>
      </c>
    </row>
    <row r="138" spans="2:6" x14ac:dyDescent="0.2">
      <c r="B138" s="25" t="s">
        <v>8</v>
      </c>
      <c r="C138" s="3" t="s">
        <v>38</v>
      </c>
      <c r="D138" s="4">
        <v>-27.21554987657748</v>
      </c>
      <c r="E138" s="17">
        <v>1.1827292840897952</v>
      </c>
      <c r="F138" s="21">
        <v>59.136464204489762</v>
      </c>
    </row>
    <row r="139" spans="2:6" x14ac:dyDescent="0.2">
      <c r="B139" s="26"/>
      <c r="C139" s="3" t="s">
        <v>39</v>
      </c>
      <c r="D139" s="4">
        <v>-22.6796248971479</v>
      </c>
      <c r="E139" s="17">
        <v>0</v>
      </c>
      <c r="F139" s="21">
        <v>0</v>
      </c>
    </row>
    <row r="140" spans="2:6" x14ac:dyDescent="0.2">
      <c r="B140" s="26"/>
      <c r="C140" s="3" t="s">
        <v>40</v>
      </c>
      <c r="D140" s="4">
        <v>-18.143699917718319</v>
      </c>
      <c r="E140" s="17">
        <v>0</v>
      </c>
      <c r="F140" s="21">
        <v>0</v>
      </c>
    </row>
    <row r="141" spans="2:6" x14ac:dyDescent="0.2">
      <c r="B141" s="26"/>
      <c r="C141" s="3" t="s">
        <v>41</v>
      </c>
      <c r="D141" s="4">
        <v>-13.60777493828874</v>
      </c>
      <c r="E141" s="17">
        <v>0</v>
      </c>
      <c r="F141" s="21">
        <v>0</v>
      </c>
    </row>
    <row r="142" spans="2:6" x14ac:dyDescent="0.2">
      <c r="B142" s="26"/>
      <c r="C142" s="3" t="s">
        <v>42</v>
      </c>
      <c r="D142" s="4">
        <v>-9.0718499588591595</v>
      </c>
      <c r="E142" s="17">
        <v>0</v>
      </c>
      <c r="F142" s="21">
        <v>0</v>
      </c>
    </row>
    <row r="143" spans="2:6" x14ac:dyDescent="0.2">
      <c r="B143" s="26"/>
      <c r="C143" s="3" t="s">
        <v>43</v>
      </c>
      <c r="D143" s="4">
        <v>-4.5359249794295797</v>
      </c>
      <c r="E143" s="17">
        <v>0</v>
      </c>
      <c r="F143" s="21">
        <v>0</v>
      </c>
    </row>
    <row r="144" spans="2:6" x14ac:dyDescent="0.2">
      <c r="B144" s="26"/>
      <c r="C144" s="3" t="s">
        <v>44</v>
      </c>
      <c r="D144" s="4">
        <v>0</v>
      </c>
      <c r="E144" s="17">
        <v>0</v>
      </c>
      <c r="F144" s="21">
        <v>0</v>
      </c>
    </row>
    <row r="145" spans="2:6" x14ac:dyDescent="0.2">
      <c r="B145" s="26"/>
      <c r="C145" s="3" t="s">
        <v>45</v>
      </c>
      <c r="D145" s="4">
        <v>4.5359249794295797</v>
      </c>
      <c r="E145" s="17">
        <v>1575.6543665099998</v>
      </c>
      <c r="F145" s="21">
        <v>78782.718325499984</v>
      </c>
    </row>
    <row r="146" spans="2:6" x14ac:dyDescent="0.2">
      <c r="B146" s="26"/>
      <c r="C146" s="3" t="s">
        <v>46</v>
      </c>
      <c r="D146" s="4">
        <v>9.0718499588591595</v>
      </c>
      <c r="E146" s="17">
        <v>1413.51544152</v>
      </c>
      <c r="F146" s="21">
        <v>70675.772076000008</v>
      </c>
    </row>
    <row r="147" spans="2:6" x14ac:dyDescent="0.2">
      <c r="B147" s="26"/>
      <c r="C147" s="3" t="s">
        <v>47</v>
      </c>
      <c r="D147" s="4">
        <v>13.60777493828874</v>
      </c>
      <c r="E147" s="17">
        <v>1956.0773249639994</v>
      </c>
      <c r="F147" s="21">
        <v>97803.866248199978</v>
      </c>
    </row>
    <row r="148" spans="2:6" x14ac:dyDescent="0.2">
      <c r="B148" s="26"/>
      <c r="C148" s="3" t="s">
        <v>48</v>
      </c>
      <c r="D148" s="4">
        <v>18.143699917718319</v>
      </c>
      <c r="E148" s="17">
        <v>0.138891186</v>
      </c>
      <c r="F148" s="21">
        <v>6.9445592999999999</v>
      </c>
    </row>
    <row r="149" spans="2:6" x14ac:dyDescent="0.2">
      <c r="B149" s="26"/>
      <c r="C149" s="3" t="s">
        <v>49</v>
      </c>
      <c r="D149" s="4">
        <v>22.6796248971479</v>
      </c>
      <c r="E149" s="17">
        <v>0.13227732</v>
      </c>
      <c r="F149" s="21">
        <v>6.6138659999999998</v>
      </c>
    </row>
    <row r="150" spans="2:6" x14ac:dyDescent="0.2">
      <c r="B150" s="26"/>
      <c r="C150" s="3" t="s">
        <v>50</v>
      </c>
      <c r="D150" s="4">
        <v>27.21554987657748</v>
      </c>
      <c r="E150" s="17">
        <v>0</v>
      </c>
      <c r="F150" s="21">
        <v>0</v>
      </c>
    </row>
    <row r="151" spans="2:6" x14ac:dyDescent="0.2">
      <c r="B151" s="26"/>
      <c r="C151" s="3" t="s">
        <v>51</v>
      </c>
      <c r="D151" s="4">
        <v>31.751474856007061</v>
      </c>
      <c r="E151" s="17">
        <v>489.0953907</v>
      </c>
      <c r="F151" s="21">
        <v>24454.769534999999</v>
      </c>
    </row>
    <row r="152" spans="2:6" x14ac:dyDescent="0.2">
      <c r="B152" s="26"/>
      <c r="C152" s="3" t="s">
        <v>52</v>
      </c>
      <c r="D152" s="4">
        <v>36.287399835436638</v>
      </c>
      <c r="E152" s="17">
        <v>0</v>
      </c>
      <c r="F152" s="21">
        <v>0</v>
      </c>
    </row>
    <row r="153" spans="2:6" x14ac:dyDescent="0.2">
      <c r="B153" s="26"/>
      <c r="C153" s="3" t="s">
        <v>53</v>
      </c>
      <c r="D153" s="4">
        <v>40.823324814866218</v>
      </c>
      <c r="E153" s="17">
        <v>0</v>
      </c>
      <c r="F153" s="21">
        <v>0</v>
      </c>
    </row>
    <row r="154" spans="2:6" x14ac:dyDescent="0.2">
      <c r="B154" s="26"/>
      <c r="C154" s="3" t="s">
        <v>54</v>
      </c>
      <c r="D154" s="4">
        <v>45.359249794295799</v>
      </c>
      <c r="E154" s="17">
        <v>5.9524793999999992E-2</v>
      </c>
      <c r="F154" s="21">
        <v>2.9762396999999998</v>
      </c>
    </row>
    <row r="155" spans="2:6" x14ac:dyDescent="0.2">
      <c r="B155" s="26"/>
      <c r="C155" s="3" t="s">
        <v>55</v>
      </c>
      <c r="D155" s="4">
        <v>49.89517477372538</v>
      </c>
      <c r="E155" s="17">
        <v>0</v>
      </c>
      <c r="F155" s="21">
        <v>0</v>
      </c>
    </row>
    <row r="156" spans="2:6" x14ac:dyDescent="0.2">
      <c r="B156" s="27"/>
      <c r="C156" s="3" t="s">
        <v>56</v>
      </c>
      <c r="D156" s="4">
        <v>54.43109975315496</v>
      </c>
      <c r="E156" s="17">
        <v>0.138891186</v>
      </c>
      <c r="F156" s="21">
        <v>6.9445592999999999</v>
      </c>
    </row>
    <row r="157" spans="2:6" x14ac:dyDescent="0.2">
      <c r="B157" s="25" t="s">
        <v>9</v>
      </c>
      <c r="C157" s="14" t="s">
        <v>38</v>
      </c>
      <c r="D157" s="15">
        <v>-27.21554987657748</v>
      </c>
      <c r="E157" s="16">
        <v>0</v>
      </c>
      <c r="F157" s="20">
        <v>0</v>
      </c>
    </row>
    <row r="158" spans="2:6" x14ac:dyDescent="0.2">
      <c r="B158" s="26"/>
      <c r="C158" s="3" t="s">
        <v>39</v>
      </c>
      <c r="D158" s="4">
        <v>-22.6796248971479</v>
      </c>
      <c r="E158" s="17">
        <v>0</v>
      </c>
      <c r="F158" s="21">
        <v>0</v>
      </c>
    </row>
    <row r="159" spans="2:6" x14ac:dyDescent="0.2">
      <c r="B159" s="26"/>
      <c r="C159" s="3" t="s">
        <v>40</v>
      </c>
      <c r="D159" s="4">
        <v>-18.143699917718319</v>
      </c>
      <c r="E159" s="17">
        <v>0</v>
      </c>
      <c r="F159" s="21">
        <v>0</v>
      </c>
    </row>
    <row r="160" spans="2:6" x14ac:dyDescent="0.2">
      <c r="B160" s="26"/>
      <c r="C160" s="3" t="s">
        <v>41</v>
      </c>
      <c r="D160" s="4">
        <v>-13.60777493828874</v>
      </c>
      <c r="E160" s="17">
        <v>0</v>
      </c>
      <c r="F160" s="21">
        <v>0</v>
      </c>
    </row>
    <row r="161" spans="2:6" x14ac:dyDescent="0.2">
      <c r="B161" s="26"/>
      <c r="C161" s="3" t="s">
        <v>42</v>
      </c>
      <c r="D161" s="4">
        <v>-9.0718499588591595</v>
      </c>
      <c r="E161" s="17">
        <v>0</v>
      </c>
      <c r="F161" s="21">
        <v>0</v>
      </c>
    </row>
    <row r="162" spans="2:6" x14ac:dyDescent="0.2">
      <c r="B162" s="26"/>
      <c r="C162" s="3" t="s">
        <v>43</v>
      </c>
      <c r="D162" s="4">
        <v>-4.5359249794295797</v>
      </c>
      <c r="E162" s="17">
        <v>0</v>
      </c>
      <c r="F162" s="21">
        <v>0</v>
      </c>
    </row>
    <row r="163" spans="2:6" x14ac:dyDescent="0.2">
      <c r="B163" s="26"/>
      <c r="C163" s="3" t="s">
        <v>44</v>
      </c>
      <c r="D163" s="4">
        <v>0</v>
      </c>
      <c r="E163" s="17">
        <v>0</v>
      </c>
      <c r="F163" s="21">
        <v>0</v>
      </c>
    </row>
    <row r="164" spans="2:6" x14ac:dyDescent="0.2">
      <c r="B164" s="26"/>
      <c r="C164" s="3" t="s">
        <v>45</v>
      </c>
      <c r="D164" s="4">
        <v>4.5359249794295797</v>
      </c>
      <c r="E164" s="17">
        <v>1803.0501026999998</v>
      </c>
      <c r="F164" s="21">
        <v>90152.505134999985</v>
      </c>
    </row>
    <row r="165" spans="2:6" x14ac:dyDescent="0.2">
      <c r="B165" s="26"/>
      <c r="C165" s="3" t="s">
        <v>46</v>
      </c>
      <c r="D165" s="4">
        <v>9.0718499588591595</v>
      </c>
      <c r="E165" s="17">
        <v>1180.1782490400001</v>
      </c>
      <c r="F165" s="21">
        <v>59008.912452000004</v>
      </c>
    </row>
    <row r="166" spans="2:6" x14ac:dyDescent="0.2">
      <c r="B166" s="26"/>
      <c r="C166" s="3" t="s">
        <v>47</v>
      </c>
      <c r="D166" s="4">
        <v>13.60777493828874</v>
      </c>
      <c r="E166" s="17">
        <v>0</v>
      </c>
      <c r="F166" s="21">
        <v>0</v>
      </c>
    </row>
    <row r="167" spans="2:6" x14ac:dyDescent="0.2">
      <c r="B167" s="26"/>
      <c r="C167" s="3" t="s">
        <v>48</v>
      </c>
      <c r="D167" s="4">
        <v>18.143699917718319</v>
      </c>
      <c r="E167" s="17">
        <v>295.04456226000002</v>
      </c>
      <c r="F167" s="21">
        <v>14752.228113000001</v>
      </c>
    </row>
    <row r="168" spans="2:6" x14ac:dyDescent="0.2">
      <c r="B168" s="26"/>
      <c r="C168" s="3" t="s">
        <v>49</v>
      </c>
      <c r="D168" s="4">
        <v>22.6796248971479</v>
      </c>
      <c r="E168" s="17">
        <v>0</v>
      </c>
      <c r="F168" s="21">
        <v>0</v>
      </c>
    </row>
    <row r="169" spans="2:6" x14ac:dyDescent="0.2">
      <c r="B169" s="26"/>
      <c r="C169" s="3" t="s">
        <v>50</v>
      </c>
      <c r="D169" s="4">
        <v>27.21554987657748</v>
      </c>
      <c r="E169" s="17">
        <v>0</v>
      </c>
      <c r="F169" s="21">
        <v>0</v>
      </c>
    </row>
    <row r="170" spans="2:6" x14ac:dyDescent="0.2">
      <c r="B170" s="26"/>
      <c r="C170" s="3" t="s">
        <v>51</v>
      </c>
      <c r="D170" s="4">
        <v>31.751474856007061</v>
      </c>
      <c r="E170" s="17">
        <v>0</v>
      </c>
      <c r="F170" s="21">
        <v>0</v>
      </c>
    </row>
    <row r="171" spans="2:6" x14ac:dyDescent="0.2">
      <c r="B171" s="26"/>
      <c r="C171" s="3" t="s">
        <v>52</v>
      </c>
      <c r="D171" s="4">
        <v>36.287399835436638</v>
      </c>
      <c r="E171" s="17">
        <v>0</v>
      </c>
      <c r="F171" s="21">
        <v>0</v>
      </c>
    </row>
    <row r="172" spans="2:6" x14ac:dyDescent="0.2">
      <c r="B172" s="26"/>
      <c r="C172" s="3" t="s">
        <v>53</v>
      </c>
      <c r="D172" s="4">
        <v>40.823324814866218</v>
      </c>
      <c r="E172" s="17">
        <v>0</v>
      </c>
      <c r="F172" s="21">
        <v>0</v>
      </c>
    </row>
    <row r="173" spans="2:6" x14ac:dyDescent="0.2">
      <c r="B173" s="26"/>
      <c r="C173" s="3" t="s">
        <v>54</v>
      </c>
      <c r="D173" s="4">
        <v>45.359249794295799</v>
      </c>
      <c r="E173" s="17">
        <v>0</v>
      </c>
      <c r="F173" s="21">
        <v>0</v>
      </c>
    </row>
    <row r="174" spans="2:6" x14ac:dyDescent="0.2">
      <c r="B174" s="26"/>
      <c r="C174" s="3" t="s">
        <v>55</v>
      </c>
      <c r="D174" s="4">
        <v>49.89517477372538</v>
      </c>
      <c r="E174" s="17">
        <v>0</v>
      </c>
      <c r="F174" s="21">
        <v>0</v>
      </c>
    </row>
    <row r="175" spans="2:6" x14ac:dyDescent="0.2">
      <c r="B175" s="27"/>
      <c r="C175" s="12" t="s">
        <v>56</v>
      </c>
      <c r="D175" s="13">
        <v>54.43109975315496</v>
      </c>
      <c r="E175" s="18">
        <v>0</v>
      </c>
      <c r="F175" s="22">
        <v>0</v>
      </c>
    </row>
    <row r="176" spans="2:6" x14ac:dyDescent="0.2">
      <c r="B176" s="25" t="s">
        <v>61</v>
      </c>
      <c r="C176" s="3" t="s">
        <v>38</v>
      </c>
      <c r="D176" s="4">
        <v>-27.21554987657748</v>
      </c>
      <c r="E176" s="17">
        <v>0</v>
      </c>
      <c r="F176" s="21">
        <v>0</v>
      </c>
    </row>
    <row r="177" spans="2:6" x14ac:dyDescent="0.2">
      <c r="B177" s="26"/>
      <c r="C177" s="3" t="s">
        <v>39</v>
      </c>
      <c r="D177" s="4">
        <v>-22.6796248971479</v>
      </c>
      <c r="E177" s="17">
        <v>0</v>
      </c>
      <c r="F177" s="21">
        <v>0</v>
      </c>
    </row>
    <row r="178" spans="2:6" x14ac:dyDescent="0.2">
      <c r="B178" s="26"/>
      <c r="C178" s="3" t="s">
        <v>40</v>
      </c>
      <c r="D178" s="4">
        <v>-18.143699917718319</v>
      </c>
      <c r="E178" s="17">
        <v>0</v>
      </c>
      <c r="F178" s="21">
        <v>0</v>
      </c>
    </row>
    <row r="179" spans="2:6" x14ac:dyDescent="0.2">
      <c r="B179" s="26"/>
      <c r="C179" s="3" t="s">
        <v>41</v>
      </c>
      <c r="D179" s="4">
        <v>-13.60777493828874</v>
      </c>
      <c r="E179" s="17">
        <v>0</v>
      </c>
      <c r="F179" s="21">
        <v>0</v>
      </c>
    </row>
    <row r="180" spans="2:6" x14ac:dyDescent="0.2">
      <c r="B180" s="26"/>
      <c r="C180" s="3" t="s">
        <v>42</v>
      </c>
      <c r="D180" s="4">
        <v>-9.0718499588591595</v>
      </c>
      <c r="E180" s="17">
        <v>0</v>
      </c>
      <c r="F180" s="21">
        <v>0</v>
      </c>
    </row>
    <row r="181" spans="2:6" x14ac:dyDescent="0.2">
      <c r="B181" s="26"/>
      <c r="C181" s="3" t="s">
        <v>43</v>
      </c>
      <c r="D181" s="4">
        <v>-4.5359249794295797</v>
      </c>
      <c r="E181" s="17">
        <v>0</v>
      </c>
      <c r="F181" s="21">
        <v>0</v>
      </c>
    </row>
    <row r="182" spans="2:6" x14ac:dyDescent="0.2">
      <c r="B182" s="26"/>
      <c r="C182" s="3" t="s">
        <v>44</v>
      </c>
      <c r="D182" s="4">
        <v>0</v>
      </c>
      <c r="E182" s="17">
        <v>0</v>
      </c>
      <c r="F182" s="21">
        <v>0</v>
      </c>
    </row>
    <row r="183" spans="2:6" x14ac:dyDescent="0.2">
      <c r="B183" s="26"/>
      <c r="C183" s="3" t="s">
        <v>45</v>
      </c>
      <c r="D183" s="4">
        <v>4.5359249794295797</v>
      </c>
      <c r="E183" s="17">
        <v>0.9590105699999999</v>
      </c>
      <c r="F183" s="21">
        <v>47.950528500000004</v>
      </c>
    </row>
    <row r="184" spans="2:6" x14ac:dyDescent="0.2">
      <c r="B184" s="26"/>
      <c r="C184" s="3" t="s">
        <v>46</v>
      </c>
      <c r="D184" s="4">
        <v>9.0718499588591595</v>
      </c>
      <c r="E184" s="17">
        <v>1.1574265500000001</v>
      </c>
      <c r="F184" s="21">
        <v>57.8713275</v>
      </c>
    </row>
    <row r="185" spans="2:6" x14ac:dyDescent="0.2">
      <c r="B185" s="26"/>
      <c r="C185" s="3" t="s">
        <v>47</v>
      </c>
      <c r="D185" s="4">
        <v>13.60777493828874</v>
      </c>
      <c r="E185" s="17">
        <v>0.89287190999999988</v>
      </c>
      <c r="F185" s="21">
        <v>44.643595499999996</v>
      </c>
    </row>
    <row r="186" spans="2:6" x14ac:dyDescent="0.2">
      <c r="B186" s="26"/>
      <c r="C186" s="3" t="s">
        <v>48</v>
      </c>
      <c r="D186" s="4">
        <v>18.143699917718319</v>
      </c>
      <c r="E186" s="17">
        <v>0</v>
      </c>
      <c r="F186" s="21">
        <v>0</v>
      </c>
    </row>
    <row r="187" spans="2:6" x14ac:dyDescent="0.2">
      <c r="B187" s="26"/>
      <c r="C187" s="3" t="s">
        <v>49</v>
      </c>
      <c r="D187" s="4">
        <v>22.6796248971479</v>
      </c>
      <c r="E187" s="17">
        <v>0</v>
      </c>
      <c r="F187" s="21">
        <v>0</v>
      </c>
    </row>
    <row r="188" spans="2:6" x14ac:dyDescent="0.2">
      <c r="B188" s="26"/>
      <c r="C188" s="3" t="s">
        <v>50</v>
      </c>
      <c r="D188" s="4">
        <v>27.21554987657748</v>
      </c>
      <c r="E188" s="17">
        <v>0.29762397000000002</v>
      </c>
      <c r="F188" s="21">
        <v>14.8811985</v>
      </c>
    </row>
    <row r="189" spans="2:6" x14ac:dyDescent="0.2">
      <c r="B189" s="26"/>
      <c r="C189" s="3" t="s">
        <v>51</v>
      </c>
      <c r="D189" s="4">
        <v>31.751474856007061</v>
      </c>
      <c r="E189" s="17">
        <v>0</v>
      </c>
      <c r="F189" s="21">
        <v>0</v>
      </c>
    </row>
    <row r="190" spans="2:6" x14ac:dyDescent="0.2">
      <c r="B190" s="26"/>
      <c r="C190" s="3" t="s">
        <v>52</v>
      </c>
      <c r="D190" s="4">
        <v>36.287399835436638</v>
      </c>
      <c r="E190" s="17">
        <v>0</v>
      </c>
      <c r="F190" s="21">
        <v>0</v>
      </c>
    </row>
    <row r="191" spans="2:6" x14ac:dyDescent="0.2">
      <c r="B191" s="26"/>
      <c r="C191" s="3" t="s">
        <v>53</v>
      </c>
      <c r="D191" s="4">
        <v>40.823324814866218</v>
      </c>
      <c r="E191" s="17">
        <v>0</v>
      </c>
      <c r="F191" s="21">
        <v>0</v>
      </c>
    </row>
    <row r="192" spans="2:6" x14ac:dyDescent="0.2">
      <c r="B192" s="26"/>
      <c r="C192" s="3" t="s">
        <v>54</v>
      </c>
      <c r="D192" s="4">
        <v>45.359249794295799</v>
      </c>
      <c r="E192" s="17">
        <v>0</v>
      </c>
      <c r="F192" s="21">
        <v>0</v>
      </c>
    </row>
    <row r="193" spans="2:6" x14ac:dyDescent="0.2">
      <c r="B193" s="26"/>
      <c r="C193" s="3" t="s">
        <v>55</v>
      </c>
      <c r="D193" s="4">
        <v>49.89517477372538</v>
      </c>
      <c r="E193" s="17">
        <v>0</v>
      </c>
      <c r="F193" s="21">
        <v>0</v>
      </c>
    </row>
    <row r="194" spans="2:6" x14ac:dyDescent="0.2">
      <c r="B194" s="27"/>
      <c r="C194" s="3" t="s">
        <v>56</v>
      </c>
      <c r="D194" s="4">
        <v>54.43109975315496</v>
      </c>
      <c r="E194" s="17">
        <v>0</v>
      </c>
      <c r="F194" s="21">
        <v>0</v>
      </c>
    </row>
    <row r="195" spans="2:6" x14ac:dyDescent="0.2">
      <c r="B195" s="25" t="s">
        <v>10</v>
      </c>
      <c r="C195" s="14" t="s">
        <v>38</v>
      </c>
      <c r="D195" s="15">
        <v>-27.21554987657748</v>
      </c>
      <c r="E195" s="16">
        <v>0.77161770000000007</v>
      </c>
      <c r="F195" s="20">
        <v>38.580885000000002</v>
      </c>
    </row>
    <row r="196" spans="2:6" x14ac:dyDescent="0.2">
      <c r="B196" s="26"/>
      <c r="C196" s="3" t="s">
        <v>39</v>
      </c>
      <c r="D196" s="4">
        <v>-22.6796248971479</v>
      </c>
      <c r="E196" s="17">
        <v>0</v>
      </c>
      <c r="F196" s="21">
        <v>0</v>
      </c>
    </row>
    <row r="197" spans="2:6" x14ac:dyDescent="0.2">
      <c r="B197" s="26"/>
      <c r="C197" s="3" t="s">
        <v>40</v>
      </c>
      <c r="D197" s="4">
        <v>-18.143699917718319</v>
      </c>
      <c r="E197" s="17">
        <v>0</v>
      </c>
      <c r="F197" s="21">
        <v>0</v>
      </c>
    </row>
    <row r="198" spans="2:6" x14ac:dyDescent="0.2">
      <c r="B198" s="26"/>
      <c r="C198" s="3" t="s">
        <v>41</v>
      </c>
      <c r="D198" s="4">
        <v>-13.60777493828874</v>
      </c>
      <c r="E198" s="17">
        <v>0</v>
      </c>
      <c r="F198" s="21">
        <v>0</v>
      </c>
    </row>
    <row r="199" spans="2:6" x14ac:dyDescent="0.2">
      <c r="B199" s="26"/>
      <c r="C199" s="3" t="s">
        <v>42</v>
      </c>
      <c r="D199" s="4">
        <v>-9.0718499588591595</v>
      </c>
      <c r="E199" s="17">
        <v>0</v>
      </c>
      <c r="F199" s="21">
        <v>0</v>
      </c>
    </row>
    <row r="200" spans="2:6" x14ac:dyDescent="0.2">
      <c r="B200" s="26"/>
      <c r="C200" s="3" t="s">
        <v>43</v>
      </c>
      <c r="D200" s="4">
        <v>-4.5359249794295797</v>
      </c>
      <c r="E200" s="17">
        <v>0.33069330000000002</v>
      </c>
      <c r="F200" s="21">
        <v>16.534665</v>
      </c>
    </row>
    <row r="201" spans="2:6" x14ac:dyDescent="0.2">
      <c r="B201" s="26"/>
      <c r="C201" s="3" t="s">
        <v>44</v>
      </c>
      <c r="D201" s="4">
        <v>0</v>
      </c>
      <c r="E201" s="17">
        <v>0</v>
      </c>
      <c r="F201" s="21">
        <v>0</v>
      </c>
    </row>
    <row r="202" spans="2:6" x14ac:dyDescent="0.2">
      <c r="B202" s="26"/>
      <c r="C202" s="3" t="s">
        <v>45</v>
      </c>
      <c r="D202" s="4">
        <v>4.5359249794295797</v>
      </c>
      <c r="E202" s="17">
        <v>872.3138098500001</v>
      </c>
      <c r="F202" s="21">
        <v>43615.690492499998</v>
      </c>
    </row>
    <row r="203" spans="2:6" x14ac:dyDescent="0.2">
      <c r="B203" s="26"/>
      <c r="C203" s="3" t="s">
        <v>46</v>
      </c>
      <c r="D203" s="4">
        <v>9.0718499588591595</v>
      </c>
      <c r="E203" s="17">
        <v>534.06967950000012</v>
      </c>
      <c r="F203" s="21">
        <v>26703.483974999999</v>
      </c>
    </row>
    <row r="204" spans="2:6" x14ac:dyDescent="0.2">
      <c r="B204" s="26"/>
      <c r="C204" s="3" t="s">
        <v>47</v>
      </c>
      <c r="D204" s="4">
        <v>13.60777493828874</v>
      </c>
      <c r="E204" s="17">
        <v>213.93651887999999</v>
      </c>
      <c r="F204" s="21">
        <v>10696.825943999998</v>
      </c>
    </row>
    <row r="205" spans="2:6" x14ac:dyDescent="0.2">
      <c r="B205" s="26"/>
      <c r="C205" s="3" t="s">
        <v>48</v>
      </c>
      <c r="D205" s="4">
        <v>18.143699917718319</v>
      </c>
      <c r="E205" s="17">
        <v>0.46297062</v>
      </c>
      <c r="F205" s="21">
        <v>23.148530999999998</v>
      </c>
    </row>
    <row r="206" spans="2:6" x14ac:dyDescent="0.2">
      <c r="B206" s="26"/>
      <c r="C206" s="3" t="s">
        <v>49</v>
      </c>
      <c r="D206" s="4">
        <v>22.6796248971479</v>
      </c>
      <c r="E206" s="17">
        <v>160.66182825000001</v>
      </c>
      <c r="F206" s="21">
        <v>8033.0914124999999</v>
      </c>
    </row>
    <row r="207" spans="2:6" x14ac:dyDescent="0.2">
      <c r="B207" s="26"/>
      <c r="C207" s="3" t="s">
        <v>50</v>
      </c>
      <c r="D207" s="4">
        <v>27.21554987657748</v>
      </c>
      <c r="E207" s="17">
        <v>0</v>
      </c>
      <c r="F207" s="21">
        <v>0</v>
      </c>
    </row>
    <row r="208" spans="2:6" x14ac:dyDescent="0.2">
      <c r="B208" s="26"/>
      <c r="C208" s="3" t="s">
        <v>51</v>
      </c>
      <c r="D208" s="4">
        <v>31.751474856007061</v>
      </c>
      <c r="E208" s="17">
        <v>0.33069330000000002</v>
      </c>
      <c r="F208" s="21">
        <v>16.534665</v>
      </c>
    </row>
    <row r="209" spans="2:6" x14ac:dyDescent="0.2">
      <c r="B209" s="26"/>
      <c r="C209" s="3" t="s">
        <v>52</v>
      </c>
      <c r="D209" s="4">
        <v>36.287399835436638</v>
      </c>
      <c r="E209" s="17">
        <v>0</v>
      </c>
      <c r="F209" s="21">
        <v>0</v>
      </c>
    </row>
    <row r="210" spans="2:6" x14ac:dyDescent="0.2">
      <c r="B210" s="26"/>
      <c r="C210" s="3" t="s">
        <v>53</v>
      </c>
      <c r="D210" s="4">
        <v>40.823324814866218</v>
      </c>
      <c r="E210" s="17">
        <v>0</v>
      </c>
      <c r="F210" s="21">
        <v>0</v>
      </c>
    </row>
    <row r="211" spans="2:6" x14ac:dyDescent="0.2">
      <c r="B211" s="26"/>
      <c r="C211" s="3" t="s">
        <v>54</v>
      </c>
      <c r="D211" s="4">
        <v>45.359249794295799</v>
      </c>
      <c r="E211" s="17">
        <v>0.19841597999999999</v>
      </c>
      <c r="F211" s="21">
        <v>9.9207990000000006</v>
      </c>
    </row>
    <row r="212" spans="2:6" x14ac:dyDescent="0.2">
      <c r="B212" s="26"/>
      <c r="C212" s="3" t="s">
        <v>55</v>
      </c>
      <c r="D212" s="4">
        <v>49.89517477372538</v>
      </c>
      <c r="E212" s="17">
        <v>0</v>
      </c>
      <c r="F212" s="21">
        <v>0</v>
      </c>
    </row>
    <row r="213" spans="2:6" x14ac:dyDescent="0.2">
      <c r="B213" s="27"/>
      <c r="C213" s="12" t="s">
        <v>56</v>
      </c>
      <c r="D213" s="13">
        <v>54.43109975315496</v>
      </c>
      <c r="E213" s="18">
        <v>0.46297062</v>
      </c>
      <c r="F213" s="22">
        <v>23.148530999999998</v>
      </c>
    </row>
    <row r="214" spans="2:6" x14ac:dyDescent="0.2">
      <c r="B214" s="25" t="s">
        <v>11</v>
      </c>
      <c r="C214" s="3" t="s">
        <v>38</v>
      </c>
      <c r="D214" s="4">
        <v>-27.21554987657748</v>
      </c>
      <c r="E214" s="17">
        <v>0.14620124842105264</v>
      </c>
      <c r="F214" s="21">
        <v>7.3100624210526313</v>
      </c>
    </row>
    <row r="215" spans="2:6" x14ac:dyDescent="0.2">
      <c r="B215" s="26"/>
      <c r="C215" s="3" t="s">
        <v>39</v>
      </c>
      <c r="D215" s="4">
        <v>-22.6796248971479</v>
      </c>
      <c r="E215" s="17">
        <v>0</v>
      </c>
      <c r="F215" s="21">
        <v>0</v>
      </c>
    </row>
    <row r="216" spans="2:6" x14ac:dyDescent="0.2">
      <c r="B216" s="26"/>
      <c r="C216" s="3" t="s">
        <v>40</v>
      </c>
      <c r="D216" s="4">
        <v>-18.143699917718319</v>
      </c>
      <c r="E216" s="17">
        <v>0</v>
      </c>
      <c r="F216" s="21">
        <v>0</v>
      </c>
    </row>
    <row r="217" spans="2:6" x14ac:dyDescent="0.2">
      <c r="B217" s="26"/>
      <c r="C217" s="3" t="s">
        <v>41</v>
      </c>
      <c r="D217" s="4">
        <v>-13.60777493828874</v>
      </c>
      <c r="E217" s="17">
        <v>0</v>
      </c>
      <c r="F217" s="21">
        <v>0</v>
      </c>
    </row>
    <row r="218" spans="2:6" x14ac:dyDescent="0.2">
      <c r="B218" s="26"/>
      <c r="C218" s="3" t="s">
        <v>42</v>
      </c>
      <c r="D218" s="4">
        <v>-9.0718499588591595</v>
      </c>
      <c r="E218" s="17">
        <v>0</v>
      </c>
      <c r="F218" s="21">
        <v>0</v>
      </c>
    </row>
    <row r="219" spans="2:6" x14ac:dyDescent="0.2">
      <c r="B219" s="26"/>
      <c r="C219" s="3" t="s">
        <v>43</v>
      </c>
      <c r="D219" s="4">
        <v>-4.5359249794295797</v>
      </c>
      <c r="E219" s="17">
        <v>6.2657677894736849E-2</v>
      </c>
      <c r="F219" s="21">
        <v>3.132883894736842</v>
      </c>
    </row>
    <row r="220" spans="2:6" x14ac:dyDescent="0.2">
      <c r="B220" s="26"/>
      <c r="C220" s="3" t="s">
        <v>44</v>
      </c>
      <c r="D220" s="4">
        <v>0</v>
      </c>
      <c r="E220" s="17">
        <v>0</v>
      </c>
      <c r="F220" s="21">
        <v>0</v>
      </c>
    </row>
    <row r="221" spans="2:6" x14ac:dyDescent="0.2">
      <c r="B221" s="26"/>
      <c r="C221" s="3" t="s">
        <v>45</v>
      </c>
      <c r="D221" s="4">
        <v>4.5359249794295797</v>
      </c>
      <c r="E221" s="17">
        <v>720.21252882600004</v>
      </c>
      <c r="F221" s="21">
        <v>36010.626441300003</v>
      </c>
    </row>
    <row r="222" spans="2:6" x14ac:dyDescent="0.2">
      <c r="B222" s="26"/>
      <c r="C222" s="3" t="s">
        <v>46</v>
      </c>
      <c r="D222" s="4">
        <v>9.0718499588591595</v>
      </c>
      <c r="E222" s="17">
        <v>440.94644622000004</v>
      </c>
      <c r="F222" s="21">
        <v>22047.322311</v>
      </c>
    </row>
    <row r="223" spans="2:6" x14ac:dyDescent="0.2">
      <c r="B223" s="26"/>
      <c r="C223" s="3" t="s">
        <v>47</v>
      </c>
      <c r="D223" s="4">
        <v>13.60777493828874</v>
      </c>
      <c r="E223" s="17">
        <v>176.44339437479996</v>
      </c>
      <c r="F223" s="21">
        <v>8822.1697187399986</v>
      </c>
    </row>
    <row r="224" spans="2:6" x14ac:dyDescent="0.2">
      <c r="B224" s="26"/>
      <c r="C224" s="3" t="s">
        <v>48</v>
      </c>
      <c r="D224" s="4">
        <v>18.143699917718319</v>
      </c>
      <c r="E224" s="17">
        <v>9.72238302E-2</v>
      </c>
      <c r="F224" s="21">
        <v>4.8611915100000003</v>
      </c>
    </row>
    <row r="225" spans="2:6" x14ac:dyDescent="0.2">
      <c r="B225" s="26"/>
      <c r="C225" s="3" t="s">
        <v>49</v>
      </c>
      <c r="D225" s="4">
        <v>22.6796248971479</v>
      </c>
      <c r="E225" s="17">
        <v>132.37652799</v>
      </c>
      <c r="F225" s="21">
        <v>6618.8263995000007</v>
      </c>
    </row>
    <row r="226" spans="2:6" x14ac:dyDescent="0.2">
      <c r="B226" s="26"/>
      <c r="C226" s="3" t="s">
        <v>50</v>
      </c>
      <c r="D226" s="4">
        <v>27.21554987657748</v>
      </c>
      <c r="E226" s="17">
        <v>0</v>
      </c>
      <c r="F226" s="21">
        <v>0</v>
      </c>
    </row>
    <row r="227" spans="2:6" x14ac:dyDescent="0.2">
      <c r="B227" s="26"/>
      <c r="C227" s="3" t="s">
        <v>51</v>
      </c>
      <c r="D227" s="4">
        <v>31.751474856007061</v>
      </c>
      <c r="E227" s="17">
        <v>6.9445593E-2</v>
      </c>
      <c r="F227" s="21">
        <v>3.4722796499999999</v>
      </c>
    </row>
    <row r="228" spans="2:6" x14ac:dyDescent="0.2">
      <c r="B228" s="26"/>
      <c r="C228" s="3" t="s">
        <v>52</v>
      </c>
      <c r="D228" s="4">
        <v>36.287399835436638</v>
      </c>
      <c r="E228" s="17">
        <v>0</v>
      </c>
      <c r="F228" s="21">
        <v>0</v>
      </c>
    </row>
    <row r="229" spans="2:6" x14ac:dyDescent="0.2">
      <c r="B229" s="26"/>
      <c r="C229" s="3" t="s">
        <v>53</v>
      </c>
      <c r="D229" s="4">
        <v>40.823324814866218</v>
      </c>
      <c r="E229" s="17">
        <v>0</v>
      </c>
      <c r="F229" s="21">
        <v>0</v>
      </c>
    </row>
    <row r="230" spans="2:6" x14ac:dyDescent="0.2">
      <c r="B230" s="26"/>
      <c r="C230" s="3" t="s">
        <v>54</v>
      </c>
      <c r="D230" s="4">
        <v>45.359249794295799</v>
      </c>
      <c r="E230" s="17">
        <v>4.16673558E-2</v>
      </c>
      <c r="F230" s="21">
        <v>2.0833677900000001</v>
      </c>
    </row>
    <row r="231" spans="2:6" x14ac:dyDescent="0.2">
      <c r="B231" s="26"/>
      <c r="C231" s="3" t="s">
        <v>55</v>
      </c>
      <c r="D231" s="4">
        <v>49.89517477372538</v>
      </c>
      <c r="E231" s="17">
        <v>0</v>
      </c>
      <c r="F231" s="21">
        <v>0</v>
      </c>
    </row>
    <row r="232" spans="2:6" x14ac:dyDescent="0.2">
      <c r="B232" s="27"/>
      <c r="C232" s="12" t="s">
        <v>56</v>
      </c>
      <c r="D232" s="13">
        <v>54.43109975315496</v>
      </c>
      <c r="E232" s="18">
        <v>9.72238302E-2</v>
      </c>
      <c r="F232" s="22">
        <v>4.8611915100000003</v>
      </c>
    </row>
    <row r="233" spans="2:6" x14ac:dyDescent="0.2">
      <c r="B233" s="25" t="s">
        <v>12</v>
      </c>
      <c r="C233" s="3" t="s">
        <v>38</v>
      </c>
      <c r="D233" s="4">
        <v>-27.21554987657748</v>
      </c>
      <c r="E233" s="17">
        <v>3.1473879868421055</v>
      </c>
      <c r="F233" s="21">
        <v>157.36939934210528</v>
      </c>
    </row>
    <row r="234" spans="2:6" x14ac:dyDescent="0.2">
      <c r="B234" s="26"/>
      <c r="C234" s="3" t="s">
        <v>39</v>
      </c>
      <c r="D234" s="4">
        <v>-22.6796248971479</v>
      </c>
      <c r="E234" s="17">
        <v>0</v>
      </c>
      <c r="F234" s="21">
        <v>0</v>
      </c>
    </row>
    <row r="235" spans="2:6" x14ac:dyDescent="0.2">
      <c r="B235" s="26"/>
      <c r="C235" s="3" t="s">
        <v>40</v>
      </c>
      <c r="D235" s="4">
        <v>-18.143699917718319</v>
      </c>
      <c r="E235" s="17">
        <v>0</v>
      </c>
      <c r="F235" s="21">
        <v>0</v>
      </c>
    </row>
    <row r="236" spans="2:6" x14ac:dyDescent="0.2">
      <c r="B236" s="26"/>
      <c r="C236" s="3" t="s">
        <v>41</v>
      </c>
      <c r="D236" s="4">
        <v>-13.60777493828874</v>
      </c>
      <c r="E236" s="17">
        <v>0</v>
      </c>
      <c r="F236" s="21">
        <v>0</v>
      </c>
    </row>
    <row r="237" spans="2:6" x14ac:dyDescent="0.2">
      <c r="B237" s="26"/>
      <c r="C237" s="3" t="s">
        <v>42</v>
      </c>
      <c r="D237" s="4">
        <v>-9.0718499588591595</v>
      </c>
      <c r="E237" s="17">
        <v>0</v>
      </c>
      <c r="F237" s="21">
        <v>0</v>
      </c>
    </row>
    <row r="238" spans="2:6" x14ac:dyDescent="0.2">
      <c r="B238" s="26"/>
      <c r="C238" s="3" t="s">
        <v>43</v>
      </c>
      <c r="D238" s="4">
        <v>-4.5359249794295797</v>
      </c>
      <c r="E238" s="17">
        <v>0</v>
      </c>
      <c r="F238" s="21">
        <v>0</v>
      </c>
    </row>
    <row r="239" spans="2:6" x14ac:dyDescent="0.2">
      <c r="B239" s="26"/>
      <c r="C239" s="3" t="s">
        <v>44</v>
      </c>
      <c r="D239" s="4">
        <v>0</v>
      </c>
      <c r="E239" s="17">
        <v>0</v>
      </c>
      <c r="F239" s="21">
        <v>0</v>
      </c>
    </row>
    <row r="240" spans="2:6" x14ac:dyDescent="0.2">
      <c r="B240" s="26"/>
      <c r="C240" s="3" t="s">
        <v>45</v>
      </c>
      <c r="D240" s="4">
        <v>4.5359249794295797</v>
      </c>
      <c r="E240" s="17">
        <v>371.61108431999997</v>
      </c>
      <c r="F240" s="21">
        <v>18580.554215999997</v>
      </c>
    </row>
    <row r="241" spans="2:6" x14ac:dyDescent="0.2">
      <c r="B241" s="26"/>
      <c r="C241" s="3" t="s">
        <v>46</v>
      </c>
      <c r="D241" s="4">
        <v>9.0718499588591595</v>
      </c>
      <c r="E241" s="17">
        <v>323.82035610517897</v>
      </c>
      <c r="F241" s="21">
        <v>16191.017805258949</v>
      </c>
    </row>
    <row r="242" spans="2:6" x14ac:dyDescent="0.2">
      <c r="B242" s="26"/>
      <c r="C242" s="3" t="s">
        <v>47</v>
      </c>
      <c r="D242" s="4">
        <v>13.60777493828874</v>
      </c>
      <c r="E242" s="17">
        <v>1.1137750343999997</v>
      </c>
      <c r="F242" s="21">
        <v>55.688751719999999</v>
      </c>
    </row>
    <row r="243" spans="2:6" x14ac:dyDescent="0.2">
      <c r="B243" s="26"/>
      <c r="C243" s="3" t="s">
        <v>48</v>
      </c>
      <c r="D243" s="4">
        <v>18.143699917718319</v>
      </c>
      <c r="E243" s="17">
        <v>9.2814586199999987</v>
      </c>
      <c r="F243" s="21">
        <v>464.07293099999998</v>
      </c>
    </row>
    <row r="244" spans="2:6" x14ac:dyDescent="0.2">
      <c r="B244" s="26"/>
      <c r="C244" s="3" t="s">
        <v>49</v>
      </c>
      <c r="D244" s="4">
        <v>22.6796248971479</v>
      </c>
      <c r="E244" s="17">
        <v>68.255097120000002</v>
      </c>
      <c r="F244" s="21">
        <v>3412.7548559999996</v>
      </c>
    </row>
    <row r="245" spans="2:6" x14ac:dyDescent="0.2">
      <c r="B245" s="26"/>
      <c r="C245" s="3" t="s">
        <v>50</v>
      </c>
      <c r="D245" s="4">
        <v>27.21554987657748</v>
      </c>
      <c r="E245" s="17">
        <v>0</v>
      </c>
      <c r="F245" s="21">
        <v>0</v>
      </c>
    </row>
    <row r="246" spans="2:6" x14ac:dyDescent="0.2">
      <c r="B246" s="26"/>
      <c r="C246" s="3" t="s">
        <v>51</v>
      </c>
      <c r="D246" s="4">
        <v>31.751474856007061</v>
      </c>
      <c r="E246" s="17">
        <v>0</v>
      </c>
      <c r="F246" s="21">
        <v>0</v>
      </c>
    </row>
    <row r="247" spans="2:6" x14ac:dyDescent="0.2">
      <c r="B247" s="26"/>
      <c r="C247" s="3" t="s">
        <v>52</v>
      </c>
      <c r="D247" s="4">
        <v>36.287399835436638</v>
      </c>
      <c r="E247" s="17">
        <v>0</v>
      </c>
      <c r="F247" s="21">
        <v>0</v>
      </c>
    </row>
    <row r="248" spans="2:6" x14ac:dyDescent="0.2">
      <c r="B248" s="26"/>
      <c r="C248" s="3" t="s">
        <v>53</v>
      </c>
      <c r="D248" s="4">
        <v>40.823324814866218</v>
      </c>
      <c r="E248" s="17">
        <v>3.8982126203999998</v>
      </c>
      <c r="F248" s="21">
        <v>194.91063101999998</v>
      </c>
    </row>
    <row r="249" spans="2:6" x14ac:dyDescent="0.2">
      <c r="B249" s="26"/>
      <c r="C249" s="3" t="s">
        <v>54</v>
      </c>
      <c r="D249" s="4">
        <v>45.359249794295799</v>
      </c>
      <c r="E249" s="17">
        <v>1.6706625516000002</v>
      </c>
      <c r="F249" s="21">
        <v>83.533127579999999</v>
      </c>
    </row>
    <row r="250" spans="2:6" x14ac:dyDescent="0.2">
      <c r="B250" s="26"/>
      <c r="C250" s="3" t="s">
        <v>55</v>
      </c>
      <c r="D250" s="4">
        <v>49.89517477372538</v>
      </c>
      <c r="E250" s="17">
        <v>0</v>
      </c>
      <c r="F250" s="21">
        <v>0</v>
      </c>
    </row>
    <row r="251" spans="2:6" x14ac:dyDescent="0.2">
      <c r="B251" s="27"/>
      <c r="C251" s="3" t="s">
        <v>56</v>
      </c>
      <c r="D251" s="4">
        <v>54.43109975315496</v>
      </c>
      <c r="E251" s="17">
        <v>0</v>
      </c>
      <c r="F251" s="21">
        <v>0</v>
      </c>
    </row>
    <row r="252" spans="2:6" x14ac:dyDescent="0.2">
      <c r="B252" s="25" t="s">
        <v>13</v>
      </c>
      <c r="C252" s="14" t="s">
        <v>38</v>
      </c>
      <c r="D252" s="15">
        <v>-27.21554987657748</v>
      </c>
      <c r="E252" s="16">
        <v>7.3100624210526322E-2</v>
      </c>
      <c r="F252" s="20">
        <v>3.6550312105263156</v>
      </c>
    </row>
    <row r="253" spans="2:6" x14ac:dyDescent="0.2">
      <c r="B253" s="26"/>
      <c r="C253" s="3" t="s">
        <v>39</v>
      </c>
      <c r="D253" s="4">
        <v>-22.6796248971479</v>
      </c>
      <c r="E253" s="17">
        <v>0</v>
      </c>
      <c r="F253" s="21">
        <v>0</v>
      </c>
    </row>
    <row r="254" spans="2:6" x14ac:dyDescent="0.2">
      <c r="B254" s="26"/>
      <c r="C254" s="3" t="s">
        <v>40</v>
      </c>
      <c r="D254" s="4">
        <v>-18.143699917718319</v>
      </c>
      <c r="E254" s="17">
        <v>0</v>
      </c>
      <c r="F254" s="21">
        <v>0</v>
      </c>
    </row>
    <row r="255" spans="2:6" x14ac:dyDescent="0.2">
      <c r="B255" s="26"/>
      <c r="C255" s="3" t="s">
        <v>41</v>
      </c>
      <c r="D255" s="4">
        <v>-13.60777493828874</v>
      </c>
      <c r="E255" s="17">
        <v>0</v>
      </c>
      <c r="F255" s="21">
        <v>0</v>
      </c>
    </row>
    <row r="256" spans="2:6" x14ac:dyDescent="0.2">
      <c r="B256" s="26"/>
      <c r="C256" s="3" t="s">
        <v>42</v>
      </c>
      <c r="D256" s="4">
        <v>-9.0718499588591595</v>
      </c>
      <c r="E256" s="17">
        <v>0</v>
      </c>
      <c r="F256" s="21">
        <v>0</v>
      </c>
    </row>
    <row r="257" spans="2:6" x14ac:dyDescent="0.2">
      <c r="B257" s="26"/>
      <c r="C257" s="3" t="s">
        <v>43</v>
      </c>
      <c r="D257" s="4">
        <v>-4.5359249794295797</v>
      </c>
      <c r="E257" s="17">
        <v>0</v>
      </c>
      <c r="F257" s="21">
        <v>0</v>
      </c>
    </row>
    <row r="258" spans="2:6" x14ac:dyDescent="0.2">
      <c r="B258" s="26"/>
      <c r="C258" s="3" t="s">
        <v>44</v>
      </c>
      <c r="D258" s="4">
        <v>0</v>
      </c>
      <c r="E258" s="17">
        <v>0</v>
      </c>
      <c r="F258" s="21">
        <v>0</v>
      </c>
    </row>
    <row r="259" spans="2:6" x14ac:dyDescent="0.2">
      <c r="B259" s="26"/>
      <c r="C259" s="3" t="s">
        <v>45</v>
      </c>
      <c r="D259" s="4">
        <v>4.5359249794295797</v>
      </c>
      <c r="E259" s="17">
        <v>143.30483924400005</v>
      </c>
      <c r="F259" s="21">
        <v>7165.2419622000025</v>
      </c>
    </row>
    <row r="260" spans="2:6" x14ac:dyDescent="0.2">
      <c r="B260" s="26"/>
      <c r="C260" s="3" t="s">
        <v>46</v>
      </c>
      <c r="D260" s="4">
        <v>9.0718499588591595</v>
      </c>
      <c r="E260" s="17">
        <v>419.67845778600002</v>
      </c>
      <c r="F260" s="21">
        <v>20983.9228893</v>
      </c>
    </row>
    <row r="261" spans="2:6" x14ac:dyDescent="0.2">
      <c r="B261" s="26"/>
      <c r="C261" s="3" t="s">
        <v>47</v>
      </c>
      <c r="D261" s="4">
        <v>13.60777493828874</v>
      </c>
      <c r="E261" s="17">
        <v>245.66543870400002</v>
      </c>
      <c r="F261" s="21">
        <v>12283.2719352</v>
      </c>
    </row>
    <row r="262" spans="2:6" x14ac:dyDescent="0.2">
      <c r="B262" s="26"/>
      <c r="C262" s="3" t="s">
        <v>48</v>
      </c>
      <c r="D262" s="4">
        <v>18.143699917718319</v>
      </c>
      <c r="E262" s="17">
        <v>128.22506231816843</v>
      </c>
      <c r="F262" s="21">
        <v>6411.2531159084219</v>
      </c>
    </row>
    <row r="263" spans="2:6" x14ac:dyDescent="0.2">
      <c r="B263" s="26"/>
      <c r="C263" s="3" t="s">
        <v>49</v>
      </c>
      <c r="D263" s="4">
        <v>22.6796248971479</v>
      </c>
      <c r="E263" s="17">
        <v>2.3468085157263157</v>
      </c>
      <c r="F263" s="21">
        <v>117.34042578631581</v>
      </c>
    </row>
    <row r="264" spans="2:6" x14ac:dyDescent="0.2">
      <c r="B264" s="26"/>
      <c r="C264" s="3" t="s">
        <v>50</v>
      </c>
      <c r="D264" s="4">
        <v>27.21554987657748</v>
      </c>
      <c r="E264" s="17">
        <v>0</v>
      </c>
      <c r="F264" s="21">
        <v>0</v>
      </c>
    </row>
    <row r="265" spans="2:6" x14ac:dyDescent="0.2">
      <c r="B265" s="26"/>
      <c r="C265" s="3" t="s">
        <v>51</v>
      </c>
      <c r="D265" s="4">
        <v>31.751474856007061</v>
      </c>
      <c r="E265" s="17">
        <v>97.881909867000005</v>
      </c>
      <c r="F265" s="21">
        <v>4894.0954933499997</v>
      </c>
    </row>
    <row r="266" spans="2:6" x14ac:dyDescent="0.2">
      <c r="B266" s="26"/>
      <c r="C266" s="3" t="s">
        <v>52</v>
      </c>
      <c r="D266" s="4">
        <v>36.287399835436638</v>
      </c>
      <c r="E266" s="17">
        <v>13.433864157000002</v>
      </c>
      <c r="F266" s="21">
        <v>671.69320785000002</v>
      </c>
    </row>
    <row r="267" spans="2:6" x14ac:dyDescent="0.2">
      <c r="B267" s="26"/>
      <c r="C267" s="3" t="s">
        <v>53</v>
      </c>
      <c r="D267" s="4">
        <v>40.823324814866218</v>
      </c>
      <c r="E267" s="17">
        <v>0</v>
      </c>
      <c r="F267" s="21">
        <v>0</v>
      </c>
    </row>
    <row r="268" spans="2:6" x14ac:dyDescent="0.2">
      <c r="B268" s="26"/>
      <c r="C268" s="3" t="s">
        <v>54</v>
      </c>
      <c r="D268" s="4">
        <v>45.359249794295799</v>
      </c>
      <c r="E268" s="17">
        <v>0</v>
      </c>
      <c r="F268" s="21">
        <v>0</v>
      </c>
    </row>
    <row r="269" spans="2:6" x14ac:dyDescent="0.2">
      <c r="B269" s="26"/>
      <c r="C269" s="3" t="s">
        <v>55</v>
      </c>
      <c r="D269" s="4">
        <v>49.89517477372538</v>
      </c>
      <c r="E269" s="17">
        <v>0</v>
      </c>
      <c r="F269" s="21">
        <v>0</v>
      </c>
    </row>
    <row r="270" spans="2:6" x14ac:dyDescent="0.2">
      <c r="B270" s="27"/>
      <c r="C270" s="12" t="s">
        <v>56</v>
      </c>
      <c r="D270" s="13">
        <v>54.43109975315496</v>
      </c>
      <c r="E270" s="18">
        <v>11.514740706</v>
      </c>
      <c r="F270" s="22">
        <v>575.7370353</v>
      </c>
    </row>
    <row r="271" spans="2:6" x14ac:dyDescent="0.2">
      <c r="B271" s="25" t="s">
        <v>15</v>
      </c>
      <c r="C271" s="3" t="s">
        <v>38</v>
      </c>
      <c r="D271" s="4">
        <v>-27.21554987657748</v>
      </c>
      <c r="E271" s="17">
        <v>3.821371622574278</v>
      </c>
      <c r="F271" s="21">
        <v>191.0685811287139</v>
      </c>
    </row>
    <row r="272" spans="2:6" x14ac:dyDescent="0.2">
      <c r="B272" s="26"/>
      <c r="C272" s="3" t="s">
        <v>39</v>
      </c>
      <c r="D272" s="4">
        <v>-22.6796248971479</v>
      </c>
      <c r="E272" s="17">
        <v>0</v>
      </c>
      <c r="F272" s="21">
        <v>0</v>
      </c>
    </row>
    <row r="273" spans="2:6" x14ac:dyDescent="0.2">
      <c r="B273" s="26"/>
      <c r="C273" s="3" t="s">
        <v>40</v>
      </c>
      <c r="D273" s="4">
        <v>-18.143699917718319</v>
      </c>
      <c r="E273" s="17">
        <v>0</v>
      </c>
      <c r="F273" s="21">
        <v>0</v>
      </c>
    </row>
    <row r="274" spans="2:6" x14ac:dyDescent="0.2">
      <c r="B274" s="26"/>
      <c r="C274" s="3" t="s">
        <v>41</v>
      </c>
      <c r="D274" s="4">
        <v>-13.60777493828874</v>
      </c>
      <c r="E274" s="17">
        <v>0</v>
      </c>
      <c r="F274" s="21">
        <v>0</v>
      </c>
    </row>
    <row r="275" spans="2:6" x14ac:dyDescent="0.2">
      <c r="B275" s="26"/>
      <c r="C275" s="3" t="s">
        <v>42</v>
      </c>
      <c r="D275" s="4">
        <v>-9.0718499588591595</v>
      </c>
      <c r="E275" s="17">
        <v>0</v>
      </c>
      <c r="F275" s="21">
        <v>0</v>
      </c>
    </row>
    <row r="276" spans="2:6" x14ac:dyDescent="0.2">
      <c r="B276" s="26"/>
      <c r="C276" s="3" t="s">
        <v>43</v>
      </c>
      <c r="D276" s="4">
        <v>-4.5359249794295797</v>
      </c>
      <c r="E276" s="17">
        <v>2.8660287169307086</v>
      </c>
      <c r="F276" s="21">
        <v>143.30143584653541</v>
      </c>
    </row>
    <row r="277" spans="2:6" x14ac:dyDescent="0.2">
      <c r="B277" s="26"/>
      <c r="C277" s="3" t="s">
        <v>44</v>
      </c>
      <c r="D277" s="4">
        <v>0</v>
      </c>
      <c r="E277" s="17">
        <v>0</v>
      </c>
      <c r="F277" s="21">
        <v>0</v>
      </c>
    </row>
    <row r="278" spans="2:6" x14ac:dyDescent="0.2">
      <c r="B278" s="26"/>
      <c r="C278" s="3" t="s">
        <v>45</v>
      </c>
      <c r="D278" s="4">
        <v>4.5359249794295797</v>
      </c>
      <c r="E278" s="17">
        <v>0</v>
      </c>
      <c r="F278" s="21">
        <v>0</v>
      </c>
    </row>
    <row r="279" spans="2:6" x14ac:dyDescent="0.2">
      <c r="B279" s="26"/>
      <c r="C279" s="3" t="s">
        <v>46</v>
      </c>
      <c r="D279" s="4">
        <v>9.0718499588591595</v>
      </c>
      <c r="E279" s="17">
        <v>1646.6878675136841</v>
      </c>
      <c r="F279" s="21">
        <v>82334.393375684202</v>
      </c>
    </row>
    <row r="280" spans="2:6" x14ac:dyDescent="0.2">
      <c r="B280" s="26"/>
      <c r="C280" s="3" t="s">
        <v>47</v>
      </c>
      <c r="D280" s="4">
        <v>13.60777493828874</v>
      </c>
      <c r="E280" s="17">
        <v>0</v>
      </c>
      <c r="F280" s="21">
        <v>0</v>
      </c>
    </row>
    <row r="281" spans="2:6" x14ac:dyDescent="0.2">
      <c r="B281" s="26"/>
      <c r="C281" s="3" t="s">
        <v>48</v>
      </c>
      <c r="D281" s="4">
        <v>18.143699917718319</v>
      </c>
      <c r="E281" s="17">
        <v>6287.5819440000014</v>
      </c>
      <c r="F281" s="21">
        <v>314379.09720000008</v>
      </c>
    </row>
    <row r="282" spans="2:6" x14ac:dyDescent="0.2">
      <c r="B282" s="26"/>
      <c r="C282" s="3" t="s">
        <v>49</v>
      </c>
      <c r="D282" s="4">
        <v>22.6796248971479</v>
      </c>
      <c r="E282" s="17">
        <v>0</v>
      </c>
      <c r="F282" s="21">
        <v>0</v>
      </c>
    </row>
    <row r="283" spans="2:6" x14ac:dyDescent="0.2">
      <c r="B283" s="26"/>
      <c r="C283" s="3" t="s">
        <v>50</v>
      </c>
      <c r="D283" s="4">
        <v>27.21554987657748</v>
      </c>
      <c r="E283" s="17">
        <v>1640.2387679999997</v>
      </c>
      <c r="F283" s="21">
        <v>82011.938399999985</v>
      </c>
    </row>
    <row r="284" spans="2:6" x14ac:dyDescent="0.2">
      <c r="B284" s="26"/>
      <c r="C284" s="3" t="s">
        <v>51</v>
      </c>
      <c r="D284" s="4">
        <v>31.751474856007061</v>
      </c>
      <c r="E284" s="17">
        <v>5484.2617796400009</v>
      </c>
      <c r="F284" s="21">
        <v>274213.08898200002</v>
      </c>
    </row>
    <row r="285" spans="2:6" x14ac:dyDescent="0.2">
      <c r="B285" s="26"/>
      <c r="C285" s="3" t="s">
        <v>52</v>
      </c>
      <c r="D285" s="4">
        <v>36.287399835436638</v>
      </c>
      <c r="E285" s="17">
        <v>0</v>
      </c>
      <c r="F285" s="21">
        <v>0</v>
      </c>
    </row>
    <row r="286" spans="2:6" x14ac:dyDescent="0.2">
      <c r="B286" s="26"/>
      <c r="C286" s="3" t="s">
        <v>53</v>
      </c>
      <c r="D286" s="4">
        <v>40.823324814866218</v>
      </c>
      <c r="E286" s="17">
        <v>0</v>
      </c>
      <c r="F286" s="21">
        <v>0</v>
      </c>
    </row>
    <row r="287" spans="2:6" x14ac:dyDescent="0.2">
      <c r="B287" s="26"/>
      <c r="C287" s="3" t="s">
        <v>54</v>
      </c>
      <c r="D287" s="4">
        <v>45.359249794295799</v>
      </c>
      <c r="E287" s="17">
        <v>4105.4337446352629</v>
      </c>
      <c r="F287" s="21">
        <v>205271.68723176318</v>
      </c>
    </row>
    <row r="288" spans="2:6" x14ac:dyDescent="0.2">
      <c r="B288" s="26"/>
      <c r="C288" s="3" t="s">
        <v>55</v>
      </c>
      <c r="D288" s="4">
        <v>49.89517477372538</v>
      </c>
      <c r="E288" s="17">
        <v>22.398959520000005</v>
      </c>
      <c r="F288" s="21">
        <v>1119.9479760000004</v>
      </c>
    </row>
    <row r="289" spans="2:6" x14ac:dyDescent="0.2">
      <c r="B289" s="27"/>
      <c r="C289" s="3" t="s">
        <v>56</v>
      </c>
      <c r="D289" s="4">
        <v>54.43109975315496</v>
      </c>
      <c r="E289" s="17">
        <v>8451.6563041105273</v>
      </c>
      <c r="F289" s="21">
        <v>422582.81520552636</v>
      </c>
    </row>
    <row r="290" spans="2:6" x14ac:dyDescent="0.2">
      <c r="B290" s="25" t="s">
        <v>14</v>
      </c>
      <c r="C290" s="14" t="s">
        <v>38</v>
      </c>
      <c r="D290" s="15">
        <v>-27.21554987657748</v>
      </c>
      <c r="E290" s="16">
        <v>10.951006570780459</v>
      </c>
      <c r="F290" s="20">
        <v>547.55032853902298</v>
      </c>
    </row>
    <row r="291" spans="2:6" x14ac:dyDescent="0.2">
      <c r="B291" s="26"/>
      <c r="C291" s="3" t="s">
        <v>39</v>
      </c>
      <c r="D291" s="4">
        <v>-22.6796248971479</v>
      </c>
      <c r="E291" s="17">
        <v>0</v>
      </c>
      <c r="F291" s="21">
        <v>0</v>
      </c>
    </row>
    <row r="292" spans="2:6" x14ac:dyDescent="0.2">
      <c r="B292" s="26"/>
      <c r="C292" s="3" t="s">
        <v>40</v>
      </c>
      <c r="D292" s="4">
        <v>-18.143699917718319</v>
      </c>
      <c r="E292" s="17">
        <v>0</v>
      </c>
      <c r="F292" s="21">
        <v>0</v>
      </c>
    </row>
    <row r="293" spans="2:6" x14ac:dyDescent="0.2">
      <c r="B293" s="26"/>
      <c r="C293" s="3" t="s">
        <v>41</v>
      </c>
      <c r="D293" s="4">
        <v>-13.60777493828874</v>
      </c>
      <c r="E293" s="17">
        <v>0</v>
      </c>
      <c r="F293" s="21">
        <v>0</v>
      </c>
    </row>
    <row r="294" spans="2:6" x14ac:dyDescent="0.2">
      <c r="B294" s="26"/>
      <c r="C294" s="3" t="s">
        <v>42</v>
      </c>
      <c r="D294" s="4">
        <v>-9.0718499588591595</v>
      </c>
      <c r="E294" s="17">
        <v>0</v>
      </c>
      <c r="F294" s="21">
        <v>0</v>
      </c>
    </row>
    <row r="295" spans="2:6" x14ac:dyDescent="0.2">
      <c r="B295" s="26"/>
      <c r="C295" s="3" t="s">
        <v>43</v>
      </c>
      <c r="D295" s="4">
        <v>-4.5359249794295797</v>
      </c>
      <c r="E295" s="17">
        <v>0</v>
      </c>
      <c r="F295" s="21">
        <v>0</v>
      </c>
    </row>
    <row r="296" spans="2:6" x14ac:dyDescent="0.2">
      <c r="B296" s="26"/>
      <c r="C296" s="3" t="s">
        <v>44</v>
      </c>
      <c r="D296" s="4">
        <v>0</v>
      </c>
      <c r="E296" s="17">
        <v>0</v>
      </c>
      <c r="F296" s="21">
        <v>0</v>
      </c>
    </row>
    <row r="297" spans="2:6" x14ac:dyDescent="0.2">
      <c r="B297" s="26"/>
      <c r="C297" s="3" t="s">
        <v>45</v>
      </c>
      <c r="D297" s="4">
        <v>4.5359249794295797</v>
      </c>
      <c r="E297" s="17">
        <v>4698.963819966315</v>
      </c>
      <c r="F297" s="21">
        <v>234948.19099831581</v>
      </c>
    </row>
    <row r="298" spans="2:6" x14ac:dyDescent="0.2">
      <c r="B298" s="26"/>
      <c r="C298" s="3" t="s">
        <v>46</v>
      </c>
      <c r="D298" s="4">
        <v>9.0718499588591595</v>
      </c>
      <c r="E298" s="17">
        <v>5667.9178153499997</v>
      </c>
      <c r="F298" s="21">
        <v>283395.89076749998</v>
      </c>
    </row>
    <row r="299" spans="2:6" x14ac:dyDescent="0.2">
      <c r="B299" s="26"/>
      <c r="C299" s="3" t="s">
        <v>47</v>
      </c>
      <c r="D299" s="4">
        <v>13.60777493828874</v>
      </c>
      <c r="E299" s="17">
        <v>4378.1411928239995</v>
      </c>
      <c r="F299" s="21">
        <v>218907.0596412</v>
      </c>
    </row>
    <row r="300" spans="2:6" x14ac:dyDescent="0.2">
      <c r="B300" s="26"/>
      <c r="C300" s="3" t="s">
        <v>48</v>
      </c>
      <c r="D300" s="4">
        <v>18.143699917718319</v>
      </c>
      <c r="E300" s="17">
        <v>22.031889957000001</v>
      </c>
      <c r="F300" s="21">
        <v>1101.5944978499999</v>
      </c>
    </row>
    <row r="301" spans="2:6" x14ac:dyDescent="0.2">
      <c r="B301" s="26"/>
      <c r="C301" s="3" t="s">
        <v>49</v>
      </c>
      <c r="D301" s="4">
        <v>22.6796248971479</v>
      </c>
      <c r="E301" s="17">
        <v>0</v>
      </c>
      <c r="F301" s="21">
        <v>0</v>
      </c>
    </row>
    <row r="302" spans="2:6" x14ac:dyDescent="0.2">
      <c r="B302" s="26"/>
      <c r="C302" s="3" t="s">
        <v>50</v>
      </c>
      <c r="D302" s="4">
        <v>27.21554987657748</v>
      </c>
      <c r="E302" s="17">
        <v>1457.4645810900001</v>
      </c>
      <c r="F302" s="21">
        <v>72873.2290545</v>
      </c>
    </row>
    <row r="303" spans="2:6" x14ac:dyDescent="0.2">
      <c r="B303" s="26"/>
      <c r="C303" s="3" t="s">
        <v>51</v>
      </c>
      <c r="D303" s="4">
        <v>31.751474856007061</v>
      </c>
      <c r="E303" s="17">
        <v>24.905614734000004</v>
      </c>
      <c r="F303" s="21">
        <v>1245.2807366999998</v>
      </c>
    </row>
    <row r="304" spans="2:6" x14ac:dyDescent="0.2">
      <c r="B304" s="26"/>
      <c r="C304" s="3" t="s">
        <v>52</v>
      </c>
      <c r="D304" s="4">
        <v>36.287399835436638</v>
      </c>
      <c r="E304" s="17">
        <v>3.5854115684210526</v>
      </c>
      <c r="F304" s="21">
        <v>179.27057842105265</v>
      </c>
    </row>
    <row r="305" spans="2:6" x14ac:dyDescent="0.2">
      <c r="B305" s="26"/>
      <c r="C305" s="3" t="s">
        <v>53</v>
      </c>
      <c r="D305" s="4">
        <v>40.823324814866218</v>
      </c>
      <c r="E305" s="17">
        <v>0</v>
      </c>
      <c r="F305" s="21">
        <v>0</v>
      </c>
    </row>
    <row r="306" spans="2:6" x14ac:dyDescent="0.2">
      <c r="B306" s="26"/>
      <c r="C306" s="3" t="s">
        <v>54</v>
      </c>
      <c r="D306" s="4">
        <v>45.359249794295799</v>
      </c>
      <c r="E306" s="17">
        <v>8.6211743310000006</v>
      </c>
      <c r="F306" s="21">
        <v>431.05871654999999</v>
      </c>
    </row>
    <row r="307" spans="2:6" x14ac:dyDescent="0.2">
      <c r="B307" s="26"/>
      <c r="C307" s="3" t="s">
        <v>55</v>
      </c>
      <c r="D307" s="4">
        <v>49.89517477372538</v>
      </c>
      <c r="E307" s="17">
        <v>0</v>
      </c>
      <c r="F307" s="21">
        <v>0</v>
      </c>
    </row>
    <row r="308" spans="2:6" x14ac:dyDescent="0.2">
      <c r="B308" s="27"/>
      <c r="C308" s="12" t="s">
        <v>56</v>
      </c>
      <c r="D308" s="13">
        <v>54.43109975315496</v>
      </c>
      <c r="E308" s="18">
        <v>37.173756000315791</v>
      </c>
      <c r="F308" s="22">
        <v>1858.6878000157892</v>
      </c>
    </row>
    <row r="309" spans="2:6" x14ac:dyDescent="0.2">
      <c r="B309" s="25" t="s">
        <v>62</v>
      </c>
      <c r="C309" s="3" t="s">
        <v>38</v>
      </c>
      <c r="D309" s="4">
        <v>-27.21554987657748</v>
      </c>
      <c r="E309" s="17">
        <v>0</v>
      </c>
      <c r="F309" s="21">
        <v>0</v>
      </c>
    </row>
    <row r="310" spans="2:6" x14ac:dyDescent="0.2">
      <c r="B310" s="26"/>
      <c r="C310" s="3" t="s">
        <v>39</v>
      </c>
      <c r="D310" s="4">
        <v>-22.6796248971479</v>
      </c>
      <c r="E310" s="17">
        <v>0</v>
      </c>
      <c r="F310" s="21">
        <v>0</v>
      </c>
    </row>
    <row r="311" spans="2:6" x14ac:dyDescent="0.2">
      <c r="B311" s="26"/>
      <c r="C311" s="3" t="s">
        <v>40</v>
      </c>
      <c r="D311" s="4">
        <v>-18.143699917718319</v>
      </c>
      <c r="E311" s="17">
        <v>0</v>
      </c>
      <c r="F311" s="21">
        <v>0</v>
      </c>
    </row>
    <row r="312" spans="2:6" x14ac:dyDescent="0.2">
      <c r="B312" s="26"/>
      <c r="C312" s="3" t="s">
        <v>41</v>
      </c>
      <c r="D312" s="4">
        <v>-13.60777493828874</v>
      </c>
      <c r="E312" s="17">
        <v>0</v>
      </c>
      <c r="F312" s="21">
        <v>0</v>
      </c>
    </row>
    <row r="313" spans="2:6" x14ac:dyDescent="0.2">
      <c r="B313" s="26"/>
      <c r="C313" s="3" t="s">
        <v>42</v>
      </c>
      <c r="D313" s="4">
        <v>-9.0718499588591595</v>
      </c>
      <c r="E313" s="17">
        <v>0</v>
      </c>
      <c r="F313" s="21">
        <v>0</v>
      </c>
    </row>
    <row r="314" spans="2:6" x14ac:dyDescent="0.2">
      <c r="B314" s="26"/>
      <c r="C314" s="3" t="s">
        <v>43</v>
      </c>
      <c r="D314" s="4">
        <v>-4.5359249794295797</v>
      </c>
      <c r="E314" s="17">
        <v>0</v>
      </c>
      <c r="F314" s="21">
        <v>0</v>
      </c>
    </row>
    <row r="315" spans="2:6" x14ac:dyDescent="0.2">
      <c r="B315" s="26"/>
      <c r="C315" s="3" t="s">
        <v>44</v>
      </c>
      <c r="D315" s="4">
        <v>0</v>
      </c>
      <c r="E315" s="17">
        <v>0</v>
      </c>
      <c r="F315" s="21">
        <v>0</v>
      </c>
    </row>
    <row r="316" spans="2:6" x14ac:dyDescent="0.2">
      <c r="B316" s="26"/>
      <c r="C316" s="3" t="s">
        <v>45</v>
      </c>
      <c r="D316" s="4">
        <v>4.5359249794295797</v>
      </c>
      <c r="E316" s="17">
        <v>20.308977863999999</v>
      </c>
      <c r="F316" s="21">
        <v>1015.4488932</v>
      </c>
    </row>
    <row r="317" spans="2:6" x14ac:dyDescent="0.2">
      <c r="B317" s="26"/>
      <c r="C317" s="3" t="s">
        <v>46</v>
      </c>
      <c r="D317" s="4">
        <v>9.0718499588591595</v>
      </c>
      <c r="E317" s="17">
        <v>6.2170340399999988</v>
      </c>
      <c r="F317" s="21">
        <v>310.85170199999999</v>
      </c>
    </row>
    <row r="318" spans="2:6" x14ac:dyDescent="0.2">
      <c r="B318" s="26"/>
      <c r="C318" s="3" t="s">
        <v>47</v>
      </c>
      <c r="D318" s="4">
        <v>13.60777493828874</v>
      </c>
      <c r="E318" s="17">
        <v>11.190661272</v>
      </c>
      <c r="F318" s="21">
        <v>559.53306359999999</v>
      </c>
    </row>
    <row r="319" spans="2:6" x14ac:dyDescent="0.2">
      <c r="B319" s="26"/>
      <c r="C319" s="3" t="s">
        <v>48</v>
      </c>
      <c r="D319" s="4">
        <v>18.143699917718319</v>
      </c>
      <c r="E319" s="17">
        <v>0</v>
      </c>
      <c r="F319" s="21">
        <v>0</v>
      </c>
    </row>
    <row r="320" spans="2:6" x14ac:dyDescent="0.2">
      <c r="B320" s="26"/>
      <c r="C320" s="3" t="s">
        <v>49</v>
      </c>
      <c r="D320" s="4">
        <v>22.6796248971479</v>
      </c>
      <c r="E320" s="17">
        <v>0</v>
      </c>
      <c r="F320" s="21">
        <v>0</v>
      </c>
    </row>
    <row r="321" spans="2:6" x14ac:dyDescent="0.2">
      <c r="B321" s="26"/>
      <c r="C321" s="3" t="s">
        <v>50</v>
      </c>
      <c r="D321" s="4">
        <v>27.21554987657748</v>
      </c>
      <c r="E321" s="17">
        <v>3.7302204240000001</v>
      </c>
      <c r="F321" s="21">
        <v>186.51102119999999</v>
      </c>
    </row>
    <row r="322" spans="2:6" x14ac:dyDescent="0.2">
      <c r="B322" s="26"/>
      <c r="C322" s="3" t="s">
        <v>51</v>
      </c>
      <c r="D322" s="4">
        <v>31.751474856007061</v>
      </c>
      <c r="E322" s="17">
        <v>0</v>
      </c>
      <c r="F322" s="21">
        <v>0</v>
      </c>
    </row>
    <row r="323" spans="2:6" x14ac:dyDescent="0.2">
      <c r="B323" s="26"/>
      <c r="C323" s="3" t="s">
        <v>52</v>
      </c>
      <c r="D323" s="4">
        <v>36.287399835436638</v>
      </c>
      <c r="E323" s="17">
        <v>0</v>
      </c>
      <c r="F323" s="21">
        <v>0</v>
      </c>
    </row>
    <row r="324" spans="2:6" x14ac:dyDescent="0.2">
      <c r="B324" s="26"/>
      <c r="C324" s="3" t="s">
        <v>53</v>
      </c>
      <c r="D324" s="4">
        <v>40.823324814866218</v>
      </c>
      <c r="E324" s="17">
        <v>0</v>
      </c>
      <c r="F324" s="21">
        <v>0</v>
      </c>
    </row>
    <row r="325" spans="2:6" x14ac:dyDescent="0.2">
      <c r="B325" s="26"/>
      <c r="C325" s="3" t="s">
        <v>54</v>
      </c>
      <c r="D325" s="4">
        <v>45.359249794295799</v>
      </c>
      <c r="E325" s="17">
        <v>0</v>
      </c>
      <c r="F325" s="21">
        <v>0</v>
      </c>
    </row>
    <row r="326" spans="2:6" x14ac:dyDescent="0.2">
      <c r="B326" s="26"/>
      <c r="C326" s="3" t="s">
        <v>55</v>
      </c>
      <c r="D326" s="4">
        <v>49.89517477372538</v>
      </c>
      <c r="E326" s="17">
        <v>0</v>
      </c>
      <c r="F326" s="21">
        <v>0</v>
      </c>
    </row>
    <row r="327" spans="2:6" x14ac:dyDescent="0.2">
      <c r="B327" s="27"/>
      <c r="C327" s="3" t="s">
        <v>56</v>
      </c>
      <c r="D327" s="4">
        <v>54.43109975315496</v>
      </c>
      <c r="E327" s="17">
        <v>0</v>
      </c>
      <c r="F327" s="21">
        <v>0</v>
      </c>
    </row>
    <row r="328" spans="2:6" x14ac:dyDescent="0.2">
      <c r="B328" s="25" t="s">
        <v>16</v>
      </c>
      <c r="C328" s="14" t="s">
        <v>38</v>
      </c>
      <c r="D328" s="15">
        <v>-27.21554987657748</v>
      </c>
      <c r="E328" s="16">
        <v>0.63353874315789482</v>
      </c>
      <c r="F328" s="20">
        <v>31.676937157894738</v>
      </c>
    </row>
    <row r="329" spans="2:6" x14ac:dyDescent="0.2">
      <c r="B329" s="26"/>
      <c r="C329" s="3" t="s">
        <v>39</v>
      </c>
      <c r="D329" s="4">
        <v>-22.6796248971479</v>
      </c>
      <c r="E329" s="17">
        <v>0</v>
      </c>
      <c r="F329" s="21">
        <v>0</v>
      </c>
    </row>
    <row r="330" spans="2:6" x14ac:dyDescent="0.2">
      <c r="B330" s="26"/>
      <c r="C330" s="3" t="s">
        <v>40</v>
      </c>
      <c r="D330" s="4">
        <v>-18.143699917718319</v>
      </c>
      <c r="E330" s="17">
        <v>0</v>
      </c>
      <c r="F330" s="21">
        <v>0</v>
      </c>
    </row>
    <row r="331" spans="2:6" x14ac:dyDescent="0.2">
      <c r="B331" s="26"/>
      <c r="C331" s="3" t="s">
        <v>41</v>
      </c>
      <c r="D331" s="4">
        <v>-13.60777493828874</v>
      </c>
      <c r="E331" s="17">
        <v>0</v>
      </c>
      <c r="F331" s="21">
        <v>0</v>
      </c>
    </row>
    <row r="332" spans="2:6" x14ac:dyDescent="0.2">
      <c r="B332" s="26"/>
      <c r="C332" s="3" t="s">
        <v>42</v>
      </c>
      <c r="D332" s="4">
        <v>-9.0718499588591595</v>
      </c>
      <c r="E332" s="17">
        <v>0</v>
      </c>
      <c r="F332" s="21">
        <v>0</v>
      </c>
    </row>
    <row r="333" spans="2:6" x14ac:dyDescent="0.2">
      <c r="B333" s="26"/>
      <c r="C333" s="3" t="s">
        <v>43</v>
      </c>
      <c r="D333" s="4">
        <v>-4.5359249794295797</v>
      </c>
      <c r="E333" s="17">
        <v>0</v>
      </c>
      <c r="F333" s="21">
        <v>0</v>
      </c>
    </row>
    <row r="334" spans="2:6" x14ac:dyDescent="0.2">
      <c r="B334" s="26"/>
      <c r="C334" s="3" t="s">
        <v>44</v>
      </c>
      <c r="D334" s="4">
        <v>0</v>
      </c>
      <c r="E334" s="17">
        <v>0</v>
      </c>
      <c r="F334" s="21">
        <v>0</v>
      </c>
    </row>
    <row r="335" spans="2:6" x14ac:dyDescent="0.2">
      <c r="B335" s="26"/>
      <c r="C335" s="3" t="s">
        <v>45</v>
      </c>
      <c r="D335" s="4">
        <v>4.5359249794295797</v>
      </c>
      <c r="E335" s="17">
        <v>291.28347712800007</v>
      </c>
      <c r="F335" s="21">
        <v>14564.173856400002</v>
      </c>
    </row>
    <row r="336" spans="2:6" x14ac:dyDescent="0.2">
      <c r="B336" s="26"/>
      <c r="C336" s="3" t="s">
        <v>46</v>
      </c>
      <c r="D336" s="4">
        <v>9.0718499588591595</v>
      </c>
      <c r="E336" s="17">
        <v>261.15070363199999</v>
      </c>
      <c r="F336" s="21">
        <v>13057.5351816</v>
      </c>
    </row>
    <row r="337" spans="2:6" x14ac:dyDescent="0.2">
      <c r="B337" s="26"/>
      <c r="C337" s="3" t="s">
        <v>47</v>
      </c>
      <c r="D337" s="4">
        <v>13.60777493828874</v>
      </c>
      <c r="E337" s="17">
        <v>361.82873558160003</v>
      </c>
      <c r="F337" s="21">
        <v>18091.436779080002</v>
      </c>
    </row>
    <row r="338" spans="2:6" x14ac:dyDescent="0.2">
      <c r="B338" s="26"/>
      <c r="C338" s="3" t="s">
        <v>48</v>
      </c>
      <c r="D338" s="4">
        <v>18.143699917718319</v>
      </c>
      <c r="E338" s="17">
        <v>0.85697138122105276</v>
      </c>
      <c r="F338" s="21">
        <v>42.848569061052636</v>
      </c>
    </row>
    <row r="339" spans="2:6" x14ac:dyDescent="0.2">
      <c r="B339" s="26"/>
      <c r="C339" s="3" t="s">
        <v>49</v>
      </c>
      <c r="D339" s="4">
        <v>22.6796248971479</v>
      </c>
      <c r="E339" s="17">
        <v>0.23545362959999996</v>
      </c>
      <c r="F339" s="21">
        <v>11.772681479999997</v>
      </c>
    </row>
    <row r="340" spans="2:6" x14ac:dyDescent="0.2">
      <c r="B340" s="26"/>
      <c r="C340" s="3" t="s">
        <v>50</v>
      </c>
      <c r="D340" s="4">
        <v>27.21554987657748</v>
      </c>
      <c r="E340" s="17">
        <v>0.5886340739999999</v>
      </c>
      <c r="F340" s="21">
        <v>29.4317037</v>
      </c>
    </row>
    <row r="341" spans="2:6" x14ac:dyDescent="0.2">
      <c r="B341" s="26"/>
      <c r="C341" s="3" t="s">
        <v>51</v>
      </c>
      <c r="D341" s="4">
        <v>31.751474856007061</v>
      </c>
      <c r="E341" s="17">
        <v>91.183165920000008</v>
      </c>
      <c r="F341" s="21">
        <v>4559.1582960000005</v>
      </c>
    </row>
    <row r="342" spans="2:6" x14ac:dyDescent="0.2">
      <c r="B342" s="26"/>
      <c r="C342" s="3" t="s">
        <v>52</v>
      </c>
      <c r="D342" s="4">
        <v>36.287399835436638</v>
      </c>
      <c r="E342" s="17">
        <v>0</v>
      </c>
      <c r="F342" s="21">
        <v>0</v>
      </c>
    </row>
    <row r="343" spans="2:6" x14ac:dyDescent="0.2">
      <c r="B343" s="26"/>
      <c r="C343" s="3" t="s">
        <v>53</v>
      </c>
      <c r="D343" s="4">
        <v>40.823324814866218</v>
      </c>
      <c r="E343" s="17">
        <v>0.5886340739999999</v>
      </c>
      <c r="F343" s="21">
        <v>29.4317037</v>
      </c>
    </row>
    <row r="344" spans="2:6" x14ac:dyDescent="0.2">
      <c r="B344" s="26"/>
      <c r="C344" s="3" t="s">
        <v>54</v>
      </c>
      <c r="D344" s="4">
        <v>45.359249794295799</v>
      </c>
      <c r="E344" s="17">
        <v>0</v>
      </c>
      <c r="F344" s="21">
        <v>0</v>
      </c>
    </row>
    <row r="345" spans="2:6" x14ac:dyDescent="0.2">
      <c r="B345" s="26"/>
      <c r="C345" s="3" t="s">
        <v>55</v>
      </c>
      <c r="D345" s="4">
        <v>49.89517477372538</v>
      </c>
      <c r="E345" s="17">
        <v>0</v>
      </c>
      <c r="F345" s="21">
        <v>0</v>
      </c>
    </row>
    <row r="346" spans="2:6" x14ac:dyDescent="0.2">
      <c r="B346" s="27"/>
      <c r="C346" s="12" t="s">
        <v>56</v>
      </c>
      <c r="D346" s="13">
        <v>54.43109975315496</v>
      </c>
      <c r="E346" s="18">
        <v>1.1772681479999998</v>
      </c>
      <c r="F346" s="22">
        <v>58.8634074</v>
      </c>
    </row>
    <row r="347" spans="2:6" x14ac:dyDescent="0.2">
      <c r="B347" s="25" t="s">
        <v>17</v>
      </c>
      <c r="C347" s="14" t="s">
        <v>38</v>
      </c>
      <c r="D347" s="15">
        <v>-27.21554987657748</v>
      </c>
      <c r="E347" s="16">
        <v>1.0396533221052633</v>
      </c>
      <c r="F347" s="20">
        <v>51.982666105263164</v>
      </c>
    </row>
    <row r="348" spans="2:6" x14ac:dyDescent="0.2">
      <c r="B348" s="26"/>
      <c r="C348" s="3" t="s">
        <v>39</v>
      </c>
      <c r="D348" s="4">
        <v>-22.6796248971479</v>
      </c>
      <c r="E348" s="17">
        <v>0</v>
      </c>
      <c r="F348" s="21">
        <v>0</v>
      </c>
    </row>
    <row r="349" spans="2:6" x14ac:dyDescent="0.2">
      <c r="B349" s="26"/>
      <c r="C349" s="3" t="s">
        <v>40</v>
      </c>
      <c r="D349" s="4">
        <v>-18.143699917718319</v>
      </c>
      <c r="E349" s="17">
        <v>0</v>
      </c>
      <c r="F349" s="21">
        <v>0</v>
      </c>
    </row>
    <row r="350" spans="2:6" x14ac:dyDescent="0.2">
      <c r="B350" s="26"/>
      <c r="C350" s="3" t="s">
        <v>41</v>
      </c>
      <c r="D350" s="4">
        <v>-13.60777493828874</v>
      </c>
      <c r="E350" s="17">
        <v>0</v>
      </c>
      <c r="F350" s="21">
        <v>0</v>
      </c>
    </row>
    <row r="351" spans="2:6" x14ac:dyDescent="0.2">
      <c r="B351" s="26"/>
      <c r="C351" s="3" t="s">
        <v>42</v>
      </c>
      <c r="D351" s="4">
        <v>-9.0718499588591595</v>
      </c>
      <c r="E351" s="17">
        <v>0</v>
      </c>
      <c r="F351" s="21">
        <v>0</v>
      </c>
    </row>
    <row r="352" spans="2:6" x14ac:dyDescent="0.2">
      <c r="B352" s="26"/>
      <c r="C352" s="3" t="s">
        <v>43</v>
      </c>
      <c r="D352" s="4">
        <v>-4.5359249794295797</v>
      </c>
      <c r="E352" s="17">
        <v>0.13366971284210527</v>
      </c>
      <c r="F352" s="21">
        <v>6.6834856421052624</v>
      </c>
    </row>
    <row r="353" spans="2:6" x14ac:dyDescent="0.2">
      <c r="B353" s="26"/>
      <c r="C353" s="3" t="s">
        <v>44</v>
      </c>
      <c r="D353" s="4">
        <v>0</v>
      </c>
      <c r="E353" s="17">
        <v>0</v>
      </c>
      <c r="F353" s="21">
        <v>0</v>
      </c>
    </row>
    <row r="354" spans="2:6" x14ac:dyDescent="0.2">
      <c r="B354" s="26"/>
      <c r="C354" s="3" t="s">
        <v>45</v>
      </c>
      <c r="D354" s="4">
        <v>4.5359249794295797</v>
      </c>
      <c r="E354" s="17">
        <v>2935.5313547700002</v>
      </c>
      <c r="F354" s="21">
        <v>146776.56773850002</v>
      </c>
    </row>
    <row r="355" spans="2:6" x14ac:dyDescent="0.2">
      <c r="B355" s="26"/>
      <c r="C355" s="3" t="s">
        <v>46</v>
      </c>
      <c r="D355" s="4">
        <v>9.0718499588591595</v>
      </c>
      <c r="E355" s="17">
        <v>3543.239122117579</v>
      </c>
      <c r="F355" s="21">
        <v>177161.95610587895</v>
      </c>
    </row>
    <row r="356" spans="2:6" x14ac:dyDescent="0.2">
      <c r="B356" s="26"/>
      <c r="C356" s="3" t="s">
        <v>47</v>
      </c>
      <c r="D356" s="4">
        <v>13.60777493828874</v>
      </c>
      <c r="E356" s="17">
        <v>2733.4975900679997</v>
      </c>
      <c r="F356" s="21">
        <v>136674.87950340001</v>
      </c>
    </row>
    <row r="357" spans="2:6" x14ac:dyDescent="0.2">
      <c r="B357" s="26"/>
      <c r="C357" s="3" t="s">
        <v>48</v>
      </c>
      <c r="D357" s="4">
        <v>18.143699917718319</v>
      </c>
      <c r="E357" s="17">
        <v>1.597248639</v>
      </c>
      <c r="F357" s="21">
        <v>79.862431950000001</v>
      </c>
    </row>
    <row r="358" spans="2:6" x14ac:dyDescent="0.2">
      <c r="B358" s="26"/>
      <c r="C358" s="3" t="s">
        <v>49</v>
      </c>
      <c r="D358" s="4">
        <v>22.6796248971479</v>
      </c>
      <c r="E358" s="17">
        <v>0</v>
      </c>
      <c r="F358" s="21">
        <v>0</v>
      </c>
    </row>
    <row r="359" spans="2:6" x14ac:dyDescent="0.2">
      <c r="B359" s="26"/>
      <c r="C359" s="3" t="s">
        <v>50</v>
      </c>
      <c r="D359" s="4">
        <v>27.21554987657748</v>
      </c>
      <c r="E359" s="17">
        <v>0</v>
      </c>
      <c r="F359" s="21">
        <v>0</v>
      </c>
    </row>
    <row r="360" spans="2:6" x14ac:dyDescent="0.2">
      <c r="B360" s="26"/>
      <c r="C360" s="3" t="s">
        <v>51</v>
      </c>
      <c r="D360" s="4">
        <v>31.751474856007061</v>
      </c>
      <c r="E360" s="17">
        <v>913.09989701368409</v>
      </c>
      <c r="F360" s="21">
        <v>45654.994850684205</v>
      </c>
    </row>
    <row r="361" spans="2:6" x14ac:dyDescent="0.2">
      <c r="B361" s="26"/>
      <c r="C361" s="3" t="s">
        <v>52</v>
      </c>
      <c r="D361" s="4">
        <v>36.287399835436638</v>
      </c>
      <c r="E361" s="17">
        <v>0</v>
      </c>
      <c r="F361" s="21">
        <v>0</v>
      </c>
    </row>
    <row r="362" spans="2:6" x14ac:dyDescent="0.2">
      <c r="B362" s="26"/>
      <c r="C362" s="3" t="s">
        <v>53</v>
      </c>
      <c r="D362" s="4">
        <v>40.823324814866218</v>
      </c>
      <c r="E362" s="17">
        <v>0</v>
      </c>
      <c r="F362" s="21">
        <v>0</v>
      </c>
    </row>
    <row r="363" spans="2:6" x14ac:dyDescent="0.2">
      <c r="B363" s="26"/>
      <c r="C363" s="3" t="s">
        <v>54</v>
      </c>
      <c r="D363" s="4">
        <v>45.359249794295799</v>
      </c>
      <c r="E363" s="17">
        <v>0.62501033700000008</v>
      </c>
      <c r="F363" s="21">
        <v>31.250516850000004</v>
      </c>
    </row>
    <row r="364" spans="2:6" x14ac:dyDescent="0.2">
      <c r="B364" s="26"/>
      <c r="C364" s="3" t="s">
        <v>55</v>
      </c>
      <c r="D364" s="4">
        <v>49.89517477372538</v>
      </c>
      <c r="E364" s="17">
        <v>0</v>
      </c>
      <c r="F364" s="21">
        <v>0</v>
      </c>
    </row>
    <row r="365" spans="2:6" x14ac:dyDescent="0.2">
      <c r="B365" s="27"/>
      <c r="C365" s="12" t="s">
        <v>56</v>
      </c>
      <c r="D365" s="13">
        <v>54.43109975315496</v>
      </c>
      <c r="E365" s="18">
        <v>2.5000413480000003</v>
      </c>
      <c r="F365" s="22">
        <v>125.00206740000002</v>
      </c>
    </row>
    <row r="366" spans="2:6" x14ac:dyDescent="0.2">
      <c r="B366" s="25" t="s">
        <v>63</v>
      </c>
      <c r="C366" s="3" t="s">
        <v>38</v>
      </c>
      <c r="D366" s="4">
        <v>-27.21554987657748</v>
      </c>
      <c r="E366" s="17">
        <v>0</v>
      </c>
      <c r="F366" s="21">
        <v>0</v>
      </c>
    </row>
    <row r="367" spans="2:6" x14ac:dyDescent="0.2">
      <c r="B367" s="26"/>
      <c r="C367" s="3" t="s">
        <v>39</v>
      </c>
      <c r="D367" s="4">
        <v>-22.6796248971479</v>
      </c>
      <c r="E367" s="17">
        <v>0</v>
      </c>
      <c r="F367" s="21">
        <v>0</v>
      </c>
    </row>
    <row r="368" spans="2:6" x14ac:dyDescent="0.2">
      <c r="B368" s="26"/>
      <c r="C368" s="3" t="s">
        <v>40</v>
      </c>
      <c r="D368" s="4">
        <v>-18.143699917718319</v>
      </c>
      <c r="E368" s="17">
        <v>0</v>
      </c>
      <c r="F368" s="21">
        <v>0</v>
      </c>
    </row>
    <row r="369" spans="2:6" x14ac:dyDescent="0.2">
      <c r="B369" s="26"/>
      <c r="C369" s="3" t="s">
        <v>41</v>
      </c>
      <c r="D369" s="4">
        <v>-13.60777493828874</v>
      </c>
      <c r="E369" s="17">
        <v>0</v>
      </c>
      <c r="F369" s="21">
        <v>0</v>
      </c>
    </row>
    <row r="370" spans="2:6" x14ac:dyDescent="0.2">
      <c r="B370" s="26"/>
      <c r="C370" s="3" t="s">
        <v>42</v>
      </c>
      <c r="D370" s="4">
        <v>-9.0718499588591595</v>
      </c>
      <c r="E370" s="17">
        <v>0</v>
      </c>
      <c r="F370" s="21">
        <v>0</v>
      </c>
    </row>
    <row r="371" spans="2:6" x14ac:dyDescent="0.2">
      <c r="B371" s="26"/>
      <c r="C371" s="3" t="s">
        <v>43</v>
      </c>
      <c r="D371" s="4">
        <v>-4.5359249794295797</v>
      </c>
      <c r="E371" s="17">
        <v>0</v>
      </c>
      <c r="F371" s="21">
        <v>0</v>
      </c>
    </row>
    <row r="372" spans="2:6" x14ac:dyDescent="0.2">
      <c r="B372" s="26"/>
      <c r="C372" s="3" t="s">
        <v>44</v>
      </c>
      <c r="D372" s="4">
        <v>0</v>
      </c>
      <c r="E372" s="17">
        <v>0</v>
      </c>
      <c r="F372" s="21">
        <v>0</v>
      </c>
    </row>
    <row r="373" spans="2:6" x14ac:dyDescent="0.2">
      <c r="B373" s="26"/>
      <c r="C373" s="3" t="s">
        <v>45</v>
      </c>
      <c r="D373" s="4">
        <v>4.5359249794295797</v>
      </c>
      <c r="E373" s="17">
        <v>0.63934037999999993</v>
      </c>
      <c r="F373" s="21">
        <v>31.967019000000001</v>
      </c>
    </row>
    <row r="374" spans="2:6" x14ac:dyDescent="0.2">
      <c r="B374" s="26"/>
      <c r="C374" s="3" t="s">
        <v>46</v>
      </c>
      <c r="D374" s="4">
        <v>9.0718499588591595</v>
      </c>
      <c r="E374" s="17">
        <v>0.77161770000000007</v>
      </c>
      <c r="F374" s="21">
        <v>38.580885000000002</v>
      </c>
    </row>
    <row r="375" spans="2:6" x14ac:dyDescent="0.2">
      <c r="B375" s="26"/>
      <c r="C375" s="3" t="s">
        <v>47</v>
      </c>
      <c r="D375" s="4">
        <v>13.60777493828874</v>
      </c>
      <c r="E375" s="17">
        <v>0.59524794000000003</v>
      </c>
      <c r="F375" s="21">
        <v>29.762397</v>
      </c>
    </row>
    <row r="376" spans="2:6" x14ac:dyDescent="0.2">
      <c r="B376" s="26"/>
      <c r="C376" s="3" t="s">
        <v>48</v>
      </c>
      <c r="D376" s="4">
        <v>18.143699917718319</v>
      </c>
      <c r="E376" s="17">
        <v>0</v>
      </c>
      <c r="F376" s="21">
        <v>0</v>
      </c>
    </row>
    <row r="377" spans="2:6" x14ac:dyDescent="0.2">
      <c r="B377" s="26"/>
      <c r="C377" s="3" t="s">
        <v>49</v>
      </c>
      <c r="D377" s="4">
        <v>22.6796248971479</v>
      </c>
      <c r="E377" s="17">
        <v>0</v>
      </c>
      <c r="F377" s="21">
        <v>0</v>
      </c>
    </row>
    <row r="378" spans="2:6" x14ac:dyDescent="0.2">
      <c r="B378" s="26"/>
      <c r="C378" s="3" t="s">
        <v>50</v>
      </c>
      <c r="D378" s="4">
        <v>27.21554987657748</v>
      </c>
      <c r="E378" s="17">
        <v>0.19841597999999999</v>
      </c>
      <c r="F378" s="21">
        <v>9.9207990000000006</v>
      </c>
    </row>
    <row r="379" spans="2:6" x14ac:dyDescent="0.2">
      <c r="B379" s="26"/>
      <c r="C379" s="3" t="s">
        <v>51</v>
      </c>
      <c r="D379" s="4">
        <v>31.751474856007061</v>
      </c>
      <c r="E379" s="17">
        <v>0</v>
      </c>
      <c r="F379" s="21">
        <v>0</v>
      </c>
    </row>
    <row r="380" spans="2:6" x14ac:dyDescent="0.2">
      <c r="B380" s="26"/>
      <c r="C380" s="3" t="s">
        <v>52</v>
      </c>
      <c r="D380" s="4">
        <v>36.287399835436638</v>
      </c>
      <c r="E380" s="17">
        <v>0</v>
      </c>
      <c r="F380" s="21">
        <v>0</v>
      </c>
    </row>
    <row r="381" spans="2:6" x14ac:dyDescent="0.2">
      <c r="B381" s="26"/>
      <c r="C381" s="3" t="s">
        <v>53</v>
      </c>
      <c r="D381" s="4">
        <v>40.823324814866218</v>
      </c>
      <c r="E381" s="17">
        <v>0</v>
      </c>
      <c r="F381" s="21">
        <v>0</v>
      </c>
    </row>
    <row r="382" spans="2:6" x14ac:dyDescent="0.2">
      <c r="B382" s="26"/>
      <c r="C382" s="3" t="s">
        <v>54</v>
      </c>
      <c r="D382" s="4">
        <v>45.359249794295799</v>
      </c>
      <c r="E382" s="17">
        <v>0</v>
      </c>
      <c r="F382" s="21">
        <v>0</v>
      </c>
    </row>
    <row r="383" spans="2:6" x14ac:dyDescent="0.2">
      <c r="B383" s="26"/>
      <c r="C383" s="3" t="s">
        <v>55</v>
      </c>
      <c r="D383" s="4">
        <v>49.89517477372538</v>
      </c>
      <c r="E383" s="17">
        <v>0</v>
      </c>
      <c r="F383" s="21">
        <v>0</v>
      </c>
    </row>
    <row r="384" spans="2:6" x14ac:dyDescent="0.2">
      <c r="B384" s="27"/>
      <c r="C384" s="3" t="s">
        <v>56</v>
      </c>
      <c r="D384" s="4">
        <v>54.43109975315496</v>
      </c>
      <c r="E384" s="17">
        <v>0</v>
      </c>
      <c r="F384" s="21">
        <v>0</v>
      </c>
    </row>
    <row r="385" spans="2:6" x14ac:dyDescent="0.2">
      <c r="B385" s="25" t="s">
        <v>18</v>
      </c>
      <c r="C385" s="14" t="s">
        <v>38</v>
      </c>
      <c r="D385" s="15">
        <v>-27.21554987657748</v>
      </c>
      <c r="E385" s="16">
        <v>1.9380690069365678</v>
      </c>
      <c r="F385" s="20">
        <v>96.903450346828393</v>
      </c>
    </row>
    <row r="386" spans="2:6" x14ac:dyDescent="0.2">
      <c r="B386" s="26"/>
      <c r="C386" s="3" t="s">
        <v>39</v>
      </c>
      <c r="D386" s="4">
        <v>-22.6796248971479</v>
      </c>
      <c r="E386" s="17">
        <v>0</v>
      </c>
      <c r="F386" s="21">
        <v>0</v>
      </c>
    </row>
    <row r="387" spans="2:6" x14ac:dyDescent="0.2">
      <c r="B387" s="26"/>
      <c r="C387" s="3" t="s">
        <v>40</v>
      </c>
      <c r="D387" s="4">
        <v>-18.143699917718319</v>
      </c>
      <c r="E387" s="17">
        <v>0</v>
      </c>
      <c r="F387" s="21">
        <v>0</v>
      </c>
    </row>
    <row r="388" spans="2:6" x14ac:dyDescent="0.2">
      <c r="B388" s="26"/>
      <c r="C388" s="3" t="s">
        <v>41</v>
      </c>
      <c r="D388" s="4">
        <v>-13.60777493828874</v>
      </c>
      <c r="E388" s="17">
        <v>0</v>
      </c>
      <c r="F388" s="21">
        <v>0</v>
      </c>
    </row>
    <row r="389" spans="2:6" x14ac:dyDescent="0.2">
      <c r="B389" s="26"/>
      <c r="C389" s="3" t="s">
        <v>42</v>
      </c>
      <c r="D389" s="4">
        <v>-9.0718499588591595</v>
      </c>
      <c r="E389" s="17">
        <v>0</v>
      </c>
      <c r="F389" s="21">
        <v>0</v>
      </c>
    </row>
    <row r="390" spans="2:6" x14ac:dyDescent="0.2">
      <c r="B390" s="26"/>
      <c r="C390" s="3" t="s">
        <v>43</v>
      </c>
      <c r="D390" s="4">
        <v>-4.5359249794295797</v>
      </c>
      <c r="E390" s="17">
        <v>0</v>
      </c>
      <c r="F390" s="21">
        <v>0</v>
      </c>
    </row>
    <row r="391" spans="2:6" x14ac:dyDescent="0.2">
      <c r="B391" s="26"/>
      <c r="C391" s="3" t="s">
        <v>44</v>
      </c>
      <c r="D391" s="4">
        <v>0</v>
      </c>
      <c r="E391" s="17">
        <v>0</v>
      </c>
      <c r="F391" s="21">
        <v>0</v>
      </c>
    </row>
    <row r="392" spans="2:6" x14ac:dyDescent="0.2">
      <c r="B392" s="26"/>
      <c r="C392" s="3" t="s">
        <v>45</v>
      </c>
      <c r="D392" s="4">
        <v>4.5359249794295797</v>
      </c>
      <c r="E392" s="17">
        <v>444.10787416800008</v>
      </c>
      <c r="F392" s="21">
        <v>22205.393708400003</v>
      </c>
    </row>
    <row r="393" spans="2:6" x14ac:dyDescent="0.2">
      <c r="B393" s="26"/>
      <c r="C393" s="3" t="s">
        <v>46</v>
      </c>
      <c r="D393" s="4">
        <v>9.0718499588591595</v>
      </c>
      <c r="E393" s="17">
        <v>3627.3791009112638</v>
      </c>
      <c r="F393" s="21">
        <v>181368.9550455632</v>
      </c>
    </row>
    <row r="394" spans="2:6" x14ac:dyDescent="0.2">
      <c r="B394" s="26"/>
      <c r="C394" s="3" t="s">
        <v>47</v>
      </c>
      <c r="D394" s="4">
        <v>13.60777493828874</v>
      </c>
      <c r="E394" s="17">
        <v>666.33244899480007</v>
      </c>
      <c r="F394" s="21">
        <v>33316.622449739996</v>
      </c>
    </row>
    <row r="395" spans="2:6" x14ac:dyDescent="0.2">
      <c r="B395" s="26"/>
      <c r="C395" s="3" t="s">
        <v>48</v>
      </c>
      <c r="D395" s="4">
        <v>18.143699917718319</v>
      </c>
      <c r="E395" s="17">
        <v>1111.5879681530841</v>
      </c>
      <c r="F395" s="21">
        <v>55579.398407654218</v>
      </c>
    </row>
    <row r="396" spans="2:6" x14ac:dyDescent="0.2">
      <c r="B396" s="26"/>
      <c r="C396" s="3" t="s">
        <v>49</v>
      </c>
      <c r="D396" s="4">
        <v>22.6796248971479</v>
      </c>
      <c r="E396" s="17">
        <v>888.21574833600016</v>
      </c>
      <c r="F396" s="21">
        <v>44410.787416800005</v>
      </c>
    </row>
    <row r="397" spans="2:6" x14ac:dyDescent="0.2">
      <c r="B397" s="26"/>
      <c r="C397" s="3" t="s">
        <v>50</v>
      </c>
      <c r="D397" s="4">
        <v>27.21554987657748</v>
      </c>
      <c r="E397" s="17">
        <v>0</v>
      </c>
      <c r="F397" s="21">
        <v>0</v>
      </c>
    </row>
    <row r="398" spans="2:6" x14ac:dyDescent="0.2">
      <c r="B398" s="26"/>
      <c r="C398" s="3" t="s">
        <v>51</v>
      </c>
      <c r="D398" s="4">
        <v>31.751474856007061</v>
      </c>
      <c r="E398" s="17">
        <v>1.2375587580631582</v>
      </c>
      <c r="F398" s="21">
        <v>61.877937903157893</v>
      </c>
    </row>
    <row r="399" spans="2:6" x14ac:dyDescent="0.2">
      <c r="B399" s="26"/>
      <c r="C399" s="3" t="s">
        <v>52</v>
      </c>
      <c r="D399" s="4">
        <v>36.287399835436638</v>
      </c>
      <c r="E399" s="17">
        <v>666.16181125200001</v>
      </c>
      <c r="F399" s="21">
        <v>33308.090562600002</v>
      </c>
    </row>
    <row r="400" spans="2:6" x14ac:dyDescent="0.2">
      <c r="B400" s="26"/>
      <c r="C400" s="3" t="s">
        <v>53</v>
      </c>
      <c r="D400" s="4">
        <v>40.823324814866218</v>
      </c>
      <c r="E400" s="17">
        <v>0</v>
      </c>
      <c r="F400" s="21">
        <v>0</v>
      </c>
    </row>
    <row r="401" spans="2:6" x14ac:dyDescent="0.2">
      <c r="B401" s="26"/>
      <c r="C401" s="3" t="s">
        <v>54</v>
      </c>
      <c r="D401" s="4">
        <v>45.359249794295799</v>
      </c>
      <c r="E401" s="17">
        <v>0.25595661420000004</v>
      </c>
      <c r="F401" s="21">
        <v>12.797830710000001</v>
      </c>
    </row>
    <row r="402" spans="2:6" x14ac:dyDescent="0.2">
      <c r="B402" s="26"/>
      <c r="C402" s="3" t="s">
        <v>55</v>
      </c>
      <c r="D402" s="4">
        <v>49.89517477372538</v>
      </c>
      <c r="E402" s="17">
        <v>0</v>
      </c>
      <c r="F402" s="21">
        <v>0</v>
      </c>
    </row>
    <row r="403" spans="2:6" x14ac:dyDescent="0.2">
      <c r="B403" s="27"/>
      <c r="C403" s="12" t="s">
        <v>56</v>
      </c>
      <c r="D403" s="13">
        <v>54.43109975315496</v>
      </c>
      <c r="E403" s="18">
        <v>1.0238264568000002</v>
      </c>
      <c r="F403" s="22">
        <v>51.191322840000005</v>
      </c>
    </row>
    <row r="404" spans="2:6" x14ac:dyDescent="0.2">
      <c r="B404" s="25" t="s">
        <v>19</v>
      </c>
      <c r="C404" s="3" t="s">
        <v>38</v>
      </c>
      <c r="D404" s="4">
        <v>-27.21554987657748</v>
      </c>
      <c r="E404" s="17">
        <v>0.1380789568421053</v>
      </c>
      <c r="F404" s="21">
        <v>6.9039478421052651</v>
      </c>
    </row>
    <row r="405" spans="2:6" x14ac:dyDescent="0.2">
      <c r="B405" s="26"/>
      <c r="C405" s="3" t="s">
        <v>39</v>
      </c>
      <c r="D405" s="4">
        <v>-22.6796248971479</v>
      </c>
      <c r="E405" s="17">
        <v>0</v>
      </c>
      <c r="F405" s="21">
        <v>0</v>
      </c>
    </row>
    <row r="406" spans="2:6" x14ac:dyDescent="0.2">
      <c r="B406" s="26"/>
      <c r="C406" s="3" t="s">
        <v>40</v>
      </c>
      <c r="D406" s="4">
        <v>-18.143699917718319</v>
      </c>
      <c r="E406" s="17">
        <v>0</v>
      </c>
      <c r="F406" s="21">
        <v>0</v>
      </c>
    </row>
    <row r="407" spans="2:6" x14ac:dyDescent="0.2">
      <c r="B407" s="26"/>
      <c r="C407" s="3" t="s">
        <v>41</v>
      </c>
      <c r="D407" s="4">
        <v>-13.60777493828874</v>
      </c>
      <c r="E407" s="17">
        <v>0</v>
      </c>
      <c r="F407" s="21">
        <v>0</v>
      </c>
    </row>
    <row r="408" spans="2:6" x14ac:dyDescent="0.2">
      <c r="B408" s="26"/>
      <c r="C408" s="3" t="s">
        <v>42</v>
      </c>
      <c r="D408" s="4">
        <v>-9.0718499588591595</v>
      </c>
      <c r="E408" s="17">
        <v>0</v>
      </c>
      <c r="F408" s="21">
        <v>0</v>
      </c>
    </row>
    <row r="409" spans="2:6" x14ac:dyDescent="0.2">
      <c r="B409" s="26"/>
      <c r="C409" s="3" t="s">
        <v>43</v>
      </c>
      <c r="D409" s="4">
        <v>-4.5359249794295797</v>
      </c>
      <c r="E409" s="17">
        <v>0</v>
      </c>
      <c r="F409" s="21">
        <v>0</v>
      </c>
    </row>
    <row r="410" spans="2:6" x14ac:dyDescent="0.2">
      <c r="B410" s="26"/>
      <c r="C410" s="3" t="s">
        <v>44</v>
      </c>
      <c r="D410" s="4">
        <v>0</v>
      </c>
      <c r="E410" s="17">
        <v>0</v>
      </c>
      <c r="F410" s="21">
        <v>0</v>
      </c>
    </row>
    <row r="411" spans="2:6" x14ac:dyDescent="0.2">
      <c r="B411" s="26"/>
      <c r="C411" s="3" t="s">
        <v>45</v>
      </c>
      <c r="D411" s="4">
        <v>4.5359249794295797</v>
      </c>
      <c r="E411" s="17">
        <v>0</v>
      </c>
      <c r="F411" s="21">
        <v>0</v>
      </c>
    </row>
    <row r="412" spans="2:6" x14ac:dyDescent="0.2">
      <c r="B412" s="26"/>
      <c r="C412" s="3" t="s">
        <v>46</v>
      </c>
      <c r="D412" s="4">
        <v>9.0718499588591595</v>
      </c>
      <c r="E412" s="17">
        <v>348.36705837757893</v>
      </c>
      <c r="F412" s="21">
        <v>17418.352918878947</v>
      </c>
    </row>
    <row r="413" spans="2:6" x14ac:dyDescent="0.2">
      <c r="B413" s="26"/>
      <c r="C413" s="3" t="s">
        <v>47</v>
      </c>
      <c r="D413" s="4">
        <v>13.60777493828874</v>
      </c>
      <c r="E413" s="17">
        <v>240.20855832960001</v>
      </c>
      <c r="F413" s="21">
        <v>12010.427916480001</v>
      </c>
    </row>
    <row r="414" spans="2:6" x14ac:dyDescent="0.2">
      <c r="B414" s="26"/>
      <c r="C414" s="3" t="s">
        <v>48</v>
      </c>
      <c r="D414" s="4">
        <v>18.143699917718319</v>
      </c>
      <c r="E414" s="17">
        <v>72.107012678399997</v>
      </c>
      <c r="F414" s="21">
        <v>3605.3506339199998</v>
      </c>
    </row>
    <row r="415" spans="2:6" x14ac:dyDescent="0.2">
      <c r="B415" s="26"/>
      <c r="C415" s="3" t="s">
        <v>49</v>
      </c>
      <c r="D415" s="4">
        <v>22.6796248971479</v>
      </c>
      <c r="E415" s="17">
        <v>108.13009523399998</v>
      </c>
      <c r="F415" s="21">
        <v>5406.5047616999991</v>
      </c>
    </row>
    <row r="416" spans="2:6" x14ac:dyDescent="0.2">
      <c r="B416" s="26"/>
      <c r="C416" s="3" t="s">
        <v>50</v>
      </c>
      <c r="D416" s="4">
        <v>27.21554987657748</v>
      </c>
      <c r="E416" s="17">
        <v>324.23155291799998</v>
      </c>
      <c r="F416" s="21">
        <v>16211.577645899999</v>
      </c>
    </row>
    <row r="417" spans="2:6" x14ac:dyDescent="0.2">
      <c r="B417" s="26"/>
      <c r="C417" s="3" t="s">
        <v>51</v>
      </c>
      <c r="D417" s="4">
        <v>31.751474856007061</v>
      </c>
      <c r="E417" s="17">
        <v>3.9683196000000004E-2</v>
      </c>
      <c r="F417" s="21">
        <v>1.9841598</v>
      </c>
    </row>
    <row r="418" spans="2:6" x14ac:dyDescent="0.2">
      <c r="B418" s="26"/>
      <c r="C418" s="3" t="s">
        <v>52</v>
      </c>
      <c r="D418" s="4">
        <v>36.287399835436638</v>
      </c>
      <c r="E418" s="17">
        <v>0</v>
      </c>
      <c r="F418" s="21">
        <v>0</v>
      </c>
    </row>
    <row r="419" spans="2:6" x14ac:dyDescent="0.2">
      <c r="B419" s="26"/>
      <c r="C419" s="3" t="s">
        <v>53</v>
      </c>
      <c r="D419" s="4">
        <v>40.823324814866218</v>
      </c>
      <c r="E419" s="17">
        <v>0</v>
      </c>
      <c r="F419" s="21">
        <v>0</v>
      </c>
    </row>
    <row r="420" spans="2:6" x14ac:dyDescent="0.2">
      <c r="B420" s="26"/>
      <c r="C420" s="3" t="s">
        <v>54</v>
      </c>
      <c r="D420" s="4">
        <v>45.359249794295799</v>
      </c>
      <c r="E420" s="17">
        <v>2.3809917600000001E-2</v>
      </c>
      <c r="F420" s="21">
        <v>1.1904958800000001</v>
      </c>
    </row>
    <row r="421" spans="2:6" x14ac:dyDescent="0.2">
      <c r="B421" s="26"/>
      <c r="C421" s="3" t="s">
        <v>55</v>
      </c>
      <c r="D421" s="4">
        <v>49.89517477372538</v>
      </c>
      <c r="E421" s="17">
        <v>0</v>
      </c>
      <c r="F421" s="21">
        <v>0</v>
      </c>
    </row>
    <row r="422" spans="2:6" x14ac:dyDescent="0.2">
      <c r="B422" s="27"/>
      <c r="C422" s="12" t="s">
        <v>56</v>
      </c>
      <c r="D422" s="13">
        <v>54.43109975315496</v>
      </c>
      <c r="E422" s="18">
        <v>108.13274078039998</v>
      </c>
      <c r="F422" s="22">
        <v>5406.6370390199991</v>
      </c>
    </row>
    <row r="423" spans="2:6" x14ac:dyDescent="0.2">
      <c r="B423" s="25" t="s">
        <v>20</v>
      </c>
      <c r="C423" s="3" t="s">
        <v>38</v>
      </c>
      <c r="D423" s="4">
        <v>-27.21554987657748</v>
      </c>
      <c r="E423" s="17">
        <v>6.9821898374423679</v>
      </c>
      <c r="F423" s="21">
        <v>349.10949187211838</v>
      </c>
    </row>
    <row r="424" spans="2:6" x14ac:dyDescent="0.2">
      <c r="B424" s="26"/>
      <c r="C424" s="3" t="s">
        <v>39</v>
      </c>
      <c r="D424" s="4">
        <v>-22.6796248971479</v>
      </c>
      <c r="E424" s="17">
        <v>0</v>
      </c>
      <c r="F424" s="21">
        <v>0</v>
      </c>
    </row>
    <row r="425" spans="2:6" x14ac:dyDescent="0.2">
      <c r="B425" s="26"/>
      <c r="C425" s="3" t="s">
        <v>40</v>
      </c>
      <c r="D425" s="4">
        <v>-18.143699917718319</v>
      </c>
      <c r="E425" s="17">
        <v>0</v>
      </c>
      <c r="F425" s="21">
        <v>0</v>
      </c>
    </row>
    <row r="426" spans="2:6" x14ac:dyDescent="0.2">
      <c r="B426" s="26"/>
      <c r="C426" s="3" t="s">
        <v>41</v>
      </c>
      <c r="D426" s="4">
        <v>-13.60777493828874</v>
      </c>
      <c r="E426" s="17">
        <v>0</v>
      </c>
      <c r="F426" s="21">
        <v>0</v>
      </c>
    </row>
    <row r="427" spans="2:6" x14ac:dyDescent="0.2">
      <c r="B427" s="26"/>
      <c r="C427" s="3" t="s">
        <v>42</v>
      </c>
      <c r="D427" s="4">
        <v>-9.0718499588591595</v>
      </c>
      <c r="E427" s="17">
        <v>0</v>
      </c>
      <c r="F427" s="21">
        <v>0</v>
      </c>
    </row>
    <row r="428" spans="2:6" x14ac:dyDescent="0.2">
      <c r="B428" s="26"/>
      <c r="C428" s="3" t="s">
        <v>43</v>
      </c>
      <c r="D428" s="4">
        <v>-4.5359249794295797</v>
      </c>
      <c r="E428" s="17">
        <v>0</v>
      </c>
      <c r="F428" s="21">
        <v>0</v>
      </c>
    </row>
    <row r="429" spans="2:6" x14ac:dyDescent="0.2">
      <c r="B429" s="26"/>
      <c r="C429" s="3" t="s">
        <v>44</v>
      </c>
      <c r="D429" s="4">
        <v>0</v>
      </c>
      <c r="E429" s="17">
        <v>0</v>
      </c>
      <c r="F429" s="21">
        <v>0</v>
      </c>
    </row>
    <row r="430" spans="2:6" x14ac:dyDescent="0.2">
      <c r="B430" s="26"/>
      <c r="C430" s="3" t="s">
        <v>45</v>
      </c>
      <c r="D430" s="4">
        <v>4.5359249794295797</v>
      </c>
      <c r="E430" s="17">
        <v>826.60317730200006</v>
      </c>
      <c r="F430" s="21">
        <v>41330.158865100006</v>
      </c>
    </row>
    <row r="431" spans="2:6" x14ac:dyDescent="0.2">
      <c r="B431" s="26"/>
      <c r="C431" s="3" t="s">
        <v>46</v>
      </c>
      <c r="D431" s="4">
        <v>9.0718499588591595</v>
      </c>
      <c r="E431" s="17">
        <v>742.88660196505271</v>
      </c>
      <c r="F431" s="21">
        <v>37144.330098252634</v>
      </c>
    </row>
    <row r="432" spans="2:6" x14ac:dyDescent="0.2">
      <c r="B432" s="26"/>
      <c r="C432" s="3" t="s">
        <v>47</v>
      </c>
      <c r="D432" s="4">
        <v>13.60777493828874</v>
      </c>
      <c r="E432" s="17">
        <v>1053.3075440328</v>
      </c>
      <c r="F432" s="21">
        <v>52665.377201639996</v>
      </c>
    </row>
    <row r="433" spans="2:6" x14ac:dyDescent="0.2">
      <c r="B433" s="26"/>
      <c r="C433" s="3" t="s">
        <v>48</v>
      </c>
      <c r="D433" s="4">
        <v>18.143699917718319</v>
      </c>
      <c r="E433" s="17">
        <v>43.16132369993683</v>
      </c>
      <c r="F433" s="21">
        <v>2158.0661849968419</v>
      </c>
    </row>
    <row r="434" spans="2:6" x14ac:dyDescent="0.2">
      <c r="B434" s="26"/>
      <c r="C434" s="3" t="s">
        <v>49</v>
      </c>
      <c r="D434" s="4">
        <v>22.6796248971479</v>
      </c>
      <c r="E434" s="17">
        <v>38.827802663999996</v>
      </c>
      <c r="F434" s="21">
        <v>1941.3901331999998</v>
      </c>
    </row>
    <row r="435" spans="2:6" x14ac:dyDescent="0.2">
      <c r="B435" s="26"/>
      <c r="C435" s="3" t="s">
        <v>50</v>
      </c>
      <c r="D435" s="4">
        <v>27.21554987657748</v>
      </c>
      <c r="E435" s="17">
        <v>0</v>
      </c>
      <c r="F435" s="21">
        <v>0</v>
      </c>
    </row>
    <row r="436" spans="2:6" x14ac:dyDescent="0.2">
      <c r="B436" s="26"/>
      <c r="C436" s="3" t="s">
        <v>51</v>
      </c>
      <c r="D436" s="4">
        <v>31.751474856007061</v>
      </c>
      <c r="E436" s="17">
        <v>287.44697071705264</v>
      </c>
      <c r="F436" s="21">
        <v>14372.34853585263</v>
      </c>
    </row>
    <row r="437" spans="2:6" x14ac:dyDescent="0.2">
      <c r="B437" s="26"/>
      <c r="C437" s="3" t="s">
        <v>52</v>
      </c>
      <c r="D437" s="4">
        <v>36.287399835436638</v>
      </c>
      <c r="E437" s="17">
        <v>0</v>
      </c>
      <c r="F437" s="21">
        <v>0</v>
      </c>
    </row>
    <row r="438" spans="2:6" x14ac:dyDescent="0.2">
      <c r="B438" s="26"/>
      <c r="C438" s="3" t="s">
        <v>53</v>
      </c>
      <c r="D438" s="4">
        <v>40.823324814866218</v>
      </c>
      <c r="E438" s="17">
        <v>0</v>
      </c>
      <c r="F438" s="21">
        <v>0</v>
      </c>
    </row>
    <row r="439" spans="2:6" x14ac:dyDescent="0.2">
      <c r="B439" s="26"/>
      <c r="C439" s="3" t="s">
        <v>54</v>
      </c>
      <c r="D439" s="4">
        <v>45.359249794295799</v>
      </c>
      <c r="E439" s="17">
        <v>17.472511198799999</v>
      </c>
      <c r="F439" s="21">
        <v>873.62555994000002</v>
      </c>
    </row>
    <row r="440" spans="2:6" x14ac:dyDescent="0.2">
      <c r="B440" s="26"/>
      <c r="C440" s="3" t="s">
        <v>55</v>
      </c>
      <c r="D440" s="4">
        <v>49.89517477372538</v>
      </c>
      <c r="E440" s="17">
        <v>0</v>
      </c>
      <c r="F440" s="21">
        <v>0</v>
      </c>
    </row>
    <row r="441" spans="2:6" x14ac:dyDescent="0.2">
      <c r="B441" s="27"/>
      <c r="C441" s="3" t="s">
        <v>56</v>
      </c>
      <c r="D441" s="4">
        <v>54.43109975315496</v>
      </c>
      <c r="E441" s="17">
        <v>40.769192797199999</v>
      </c>
      <c r="F441" s="21">
        <v>2038.4596398599999</v>
      </c>
    </row>
    <row r="442" spans="2:6" x14ac:dyDescent="0.2">
      <c r="B442" s="25" t="s">
        <v>21</v>
      </c>
      <c r="C442" s="14" t="s">
        <v>38</v>
      </c>
      <c r="D442" s="15">
        <v>-27.21554987657748</v>
      </c>
      <c r="E442" s="16">
        <v>0</v>
      </c>
      <c r="F442" s="20">
        <v>0</v>
      </c>
    </row>
    <row r="443" spans="2:6" x14ac:dyDescent="0.2">
      <c r="B443" s="26"/>
      <c r="C443" s="3" t="s">
        <v>39</v>
      </c>
      <c r="D443" s="4">
        <v>-22.6796248971479</v>
      </c>
      <c r="E443" s="17">
        <v>0</v>
      </c>
      <c r="F443" s="21">
        <v>0</v>
      </c>
    </row>
    <row r="444" spans="2:6" x14ac:dyDescent="0.2">
      <c r="B444" s="26"/>
      <c r="C444" s="3" t="s">
        <v>40</v>
      </c>
      <c r="D444" s="4">
        <v>-18.143699917718319</v>
      </c>
      <c r="E444" s="17">
        <v>0</v>
      </c>
      <c r="F444" s="21">
        <v>0</v>
      </c>
    </row>
    <row r="445" spans="2:6" x14ac:dyDescent="0.2">
      <c r="B445" s="26"/>
      <c r="C445" s="3" t="s">
        <v>41</v>
      </c>
      <c r="D445" s="4">
        <v>-13.60777493828874</v>
      </c>
      <c r="E445" s="17">
        <v>0</v>
      </c>
      <c r="F445" s="21">
        <v>0</v>
      </c>
    </row>
    <row r="446" spans="2:6" x14ac:dyDescent="0.2">
      <c r="B446" s="26"/>
      <c r="C446" s="3" t="s">
        <v>42</v>
      </c>
      <c r="D446" s="4">
        <v>-9.0718499588591595</v>
      </c>
      <c r="E446" s="17">
        <v>0</v>
      </c>
      <c r="F446" s="21">
        <v>0</v>
      </c>
    </row>
    <row r="447" spans="2:6" x14ac:dyDescent="0.2">
      <c r="B447" s="26"/>
      <c r="C447" s="3" t="s">
        <v>43</v>
      </c>
      <c r="D447" s="4">
        <v>-4.5359249794295797</v>
      </c>
      <c r="E447" s="17">
        <v>0</v>
      </c>
      <c r="F447" s="21">
        <v>0</v>
      </c>
    </row>
    <row r="448" spans="2:6" x14ac:dyDescent="0.2">
      <c r="B448" s="26"/>
      <c r="C448" s="3" t="s">
        <v>44</v>
      </c>
      <c r="D448" s="4">
        <v>0</v>
      </c>
      <c r="E448" s="17">
        <v>0</v>
      </c>
      <c r="F448" s="21">
        <v>0</v>
      </c>
    </row>
    <row r="449" spans="2:6" x14ac:dyDescent="0.2">
      <c r="B449" s="26"/>
      <c r="C449" s="3" t="s">
        <v>45</v>
      </c>
      <c r="D449" s="4">
        <v>4.5359249794295797</v>
      </c>
      <c r="E449" s="17">
        <v>52.988089770000002</v>
      </c>
      <c r="F449" s="21">
        <v>2649.4044885000003</v>
      </c>
    </row>
    <row r="450" spans="2:6" x14ac:dyDescent="0.2">
      <c r="B450" s="26"/>
      <c r="C450" s="3" t="s">
        <v>46</v>
      </c>
      <c r="D450" s="4">
        <v>9.0718499588591595</v>
      </c>
      <c r="E450" s="17">
        <v>23.368993199999998</v>
      </c>
      <c r="F450" s="21">
        <v>1168.44966</v>
      </c>
    </row>
    <row r="451" spans="2:6" x14ac:dyDescent="0.2">
      <c r="B451" s="26"/>
      <c r="C451" s="3" t="s">
        <v>47</v>
      </c>
      <c r="D451" s="4">
        <v>13.60777493828874</v>
      </c>
      <c r="E451" s="17">
        <v>20.337637950000005</v>
      </c>
      <c r="F451" s="21">
        <v>1016.8818975</v>
      </c>
    </row>
    <row r="452" spans="2:6" x14ac:dyDescent="0.2">
      <c r="B452" s="26"/>
      <c r="C452" s="3" t="s">
        <v>48</v>
      </c>
      <c r="D452" s="4">
        <v>18.143699917718319</v>
      </c>
      <c r="E452" s="17">
        <v>0.8818488000000001</v>
      </c>
      <c r="F452" s="21">
        <v>44.092440000000003</v>
      </c>
    </row>
    <row r="453" spans="2:6" x14ac:dyDescent="0.2">
      <c r="B453" s="26"/>
      <c r="C453" s="3" t="s">
        <v>49</v>
      </c>
      <c r="D453" s="4">
        <v>22.6796248971479</v>
      </c>
      <c r="E453" s="17">
        <v>0</v>
      </c>
      <c r="F453" s="21">
        <v>0</v>
      </c>
    </row>
    <row r="454" spans="2:6" x14ac:dyDescent="0.2">
      <c r="B454" s="26"/>
      <c r="C454" s="3" t="s">
        <v>50</v>
      </c>
      <c r="D454" s="4">
        <v>27.21554987657748</v>
      </c>
      <c r="E454" s="17">
        <v>0</v>
      </c>
      <c r="F454" s="21">
        <v>0</v>
      </c>
    </row>
    <row r="455" spans="2:6" x14ac:dyDescent="0.2">
      <c r="B455" s="26"/>
      <c r="C455" s="3" t="s">
        <v>51</v>
      </c>
      <c r="D455" s="4">
        <v>31.751474856007061</v>
      </c>
      <c r="E455" s="17">
        <v>0</v>
      </c>
      <c r="F455" s="21">
        <v>0</v>
      </c>
    </row>
    <row r="456" spans="2:6" x14ac:dyDescent="0.2">
      <c r="B456" s="26"/>
      <c r="C456" s="3" t="s">
        <v>52</v>
      </c>
      <c r="D456" s="4">
        <v>36.287399835436638</v>
      </c>
      <c r="E456" s="17">
        <v>0</v>
      </c>
      <c r="F456" s="21">
        <v>0</v>
      </c>
    </row>
    <row r="457" spans="2:6" x14ac:dyDescent="0.2">
      <c r="B457" s="26"/>
      <c r="C457" s="3" t="s">
        <v>53</v>
      </c>
      <c r="D457" s="4">
        <v>40.823324814866218</v>
      </c>
      <c r="E457" s="17">
        <v>0.370376496</v>
      </c>
      <c r="F457" s="21">
        <v>18.518824800000001</v>
      </c>
    </row>
    <row r="458" spans="2:6" x14ac:dyDescent="0.2">
      <c r="B458" s="26"/>
      <c r="C458" s="3" t="s">
        <v>54</v>
      </c>
      <c r="D458" s="4">
        <v>45.359249794295799</v>
      </c>
      <c r="E458" s="17">
        <v>0.15873278400000002</v>
      </c>
      <c r="F458" s="21">
        <v>7.9366392000000001</v>
      </c>
    </row>
    <row r="459" spans="2:6" x14ac:dyDescent="0.2">
      <c r="B459" s="26"/>
      <c r="C459" s="3" t="s">
        <v>55</v>
      </c>
      <c r="D459" s="4">
        <v>49.89517477372538</v>
      </c>
      <c r="E459" s="17">
        <v>0</v>
      </c>
      <c r="F459" s="21">
        <v>0</v>
      </c>
    </row>
    <row r="460" spans="2:6" x14ac:dyDescent="0.2">
      <c r="B460" s="27"/>
      <c r="C460" s="12" t="s">
        <v>56</v>
      </c>
      <c r="D460" s="13">
        <v>54.43109975315496</v>
      </c>
      <c r="E460" s="18">
        <v>0</v>
      </c>
      <c r="F460" s="22">
        <v>0</v>
      </c>
    </row>
    <row r="461" spans="2:6" x14ac:dyDescent="0.2">
      <c r="B461" s="25" t="s">
        <v>64</v>
      </c>
      <c r="C461" s="3" t="s">
        <v>38</v>
      </c>
      <c r="D461" s="4">
        <v>-27.21554987657748</v>
      </c>
      <c r="E461" s="17">
        <v>0</v>
      </c>
      <c r="F461" s="21">
        <v>0</v>
      </c>
    </row>
    <row r="462" spans="2:6" x14ac:dyDescent="0.2">
      <c r="B462" s="26"/>
      <c r="C462" s="3" t="s">
        <v>39</v>
      </c>
      <c r="D462" s="4">
        <v>-22.6796248971479</v>
      </c>
      <c r="E462" s="17">
        <v>0</v>
      </c>
      <c r="F462" s="21">
        <v>0</v>
      </c>
    </row>
    <row r="463" spans="2:6" x14ac:dyDescent="0.2">
      <c r="B463" s="26"/>
      <c r="C463" s="3" t="s">
        <v>40</v>
      </c>
      <c r="D463" s="4">
        <v>-18.143699917718319</v>
      </c>
      <c r="E463" s="17">
        <v>0</v>
      </c>
      <c r="F463" s="21">
        <v>0</v>
      </c>
    </row>
    <row r="464" spans="2:6" x14ac:dyDescent="0.2">
      <c r="B464" s="26"/>
      <c r="C464" s="3" t="s">
        <v>41</v>
      </c>
      <c r="D464" s="4">
        <v>-13.60777493828874</v>
      </c>
      <c r="E464" s="17">
        <v>0</v>
      </c>
      <c r="F464" s="21">
        <v>0</v>
      </c>
    </row>
    <row r="465" spans="2:6" x14ac:dyDescent="0.2">
      <c r="B465" s="26"/>
      <c r="C465" s="3" t="s">
        <v>42</v>
      </c>
      <c r="D465" s="4">
        <v>-9.0718499588591595</v>
      </c>
      <c r="E465" s="17">
        <v>0</v>
      </c>
      <c r="F465" s="21">
        <v>0</v>
      </c>
    </row>
    <row r="466" spans="2:6" x14ac:dyDescent="0.2">
      <c r="B466" s="26"/>
      <c r="C466" s="3" t="s">
        <v>43</v>
      </c>
      <c r="D466" s="4">
        <v>-4.5359249794295797</v>
      </c>
      <c r="E466" s="17">
        <v>0</v>
      </c>
      <c r="F466" s="21">
        <v>0</v>
      </c>
    </row>
    <row r="467" spans="2:6" x14ac:dyDescent="0.2">
      <c r="B467" s="26"/>
      <c r="C467" s="3" t="s">
        <v>44</v>
      </c>
      <c r="D467" s="4">
        <v>0</v>
      </c>
      <c r="E467" s="17">
        <v>0</v>
      </c>
      <c r="F467" s="21">
        <v>0</v>
      </c>
    </row>
    <row r="468" spans="2:6" x14ac:dyDescent="0.2">
      <c r="B468" s="26"/>
      <c r="C468" s="3" t="s">
        <v>45</v>
      </c>
      <c r="D468" s="4">
        <v>4.5359249794295797</v>
      </c>
      <c r="E468" s="17">
        <v>41.621058738000002</v>
      </c>
      <c r="F468" s="21">
        <v>2081.0529369000001</v>
      </c>
    </row>
    <row r="469" spans="2:6" x14ac:dyDescent="0.2">
      <c r="B469" s="26"/>
      <c r="C469" s="3" t="s">
        <v>46</v>
      </c>
      <c r="D469" s="4">
        <v>9.0718499588591595</v>
      </c>
      <c r="E469" s="17">
        <v>50.232312270000008</v>
      </c>
      <c r="F469" s="21">
        <v>2511.6156135000001</v>
      </c>
    </row>
    <row r="470" spans="2:6" x14ac:dyDescent="0.2">
      <c r="B470" s="26"/>
      <c r="C470" s="3" t="s">
        <v>47</v>
      </c>
      <c r="D470" s="4">
        <v>13.60777493828874</v>
      </c>
      <c r="E470" s="17">
        <v>38.750640894</v>
      </c>
      <c r="F470" s="21">
        <v>1937.5320446999999</v>
      </c>
    </row>
    <row r="471" spans="2:6" x14ac:dyDescent="0.2">
      <c r="B471" s="26"/>
      <c r="C471" s="3" t="s">
        <v>48</v>
      </c>
      <c r="D471" s="4">
        <v>18.143699917718319</v>
      </c>
      <c r="E471" s="17">
        <v>0</v>
      </c>
      <c r="F471" s="21">
        <v>0</v>
      </c>
    </row>
    <row r="472" spans="2:6" x14ac:dyDescent="0.2">
      <c r="B472" s="26"/>
      <c r="C472" s="3" t="s">
        <v>49</v>
      </c>
      <c r="D472" s="4">
        <v>22.6796248971479</v>
      </c>
      <c r="E472" s="17">
        <v>0</v>
      </c>
      <c r="F472" s="21">
        <v>0</v>
      </c>
    </row>
    <row r="473" spans="2:6" x14ac:dyDescent="0.2">
      <c r="B473" s="26"/>
      <c r="C473" s="3" t="s">
        <v>50</v>
      </c>
      <c r="D473" s="4">
        <v>27.21554987657748</v>
      </c>
      <c r="E473" s="17">
        <v>12.916880298000001</v>
      </c>
      <c r="F473" s="21">
        <v>645.84401490000005</v>
      </c>
    </row>
    <row r="474" spans="2:6" x14ac:dyDescent="0.2">
      <c r="B474" s="26"/>
      <c r="C474" s="3" t="s">
        <v>51</v>
      </c>
      <c r="D474" s="4">
        <v>31.751474856007061</v>
      </c>
      <c r="E474" s="17">
        <v>0</v>
      </c>
      <c r="F474" s="21">
        <v>0</v>
      </c>
    </row>
    <row r="475" spans="2:6" x14ac:dyDescent="0.2">
      <c r="B475" s="26"/>
      <c r="C475" s="3" t="s">
        <v>52</v>
      </c>
      <c r="D475" s="4">
        <v>36.287399835436638</v>
      </c>
      <c r="E475" s="17">
        <v>0</v>
      </c>
      <c r="F475" s="21">
        <v>0</v>
      </c>
    </row>
    <row r="476" spans="2:6" x14ac:dyDescent="0.2">
      <c r="B476" s="26"/>
      <c r="C476" s="3" t="s">
        <v>53</v>
      </c>
      <c r="D476" s="4">
        <v>40.823324814866218</v>
      </c>
      <c r="E476" s="17">
        <v>0</v>
      </c>
      <c r="F476" s="21">
        <v>0</v>
      </c>
    </row>
    <row r="477" spans="2:6" x14ac:dyDescent="0.2">
      <c r="B477" s="26"/>
      <c r="C477" s="3" t="s">
        <v>54</v>
      </c>
      <c r="D477" s="4">
        <v>45.359249794295799</v>
      </c>
      <c r="E477" s="17">
        <v>0</v>
      </c>
      <c r="F477" s="21">
        <v>0</v>
      </c>
    </row>
    <row r="478" spans="2:6" x14ac:dyDescent="0.2">
      <c r="B478" s="26"/>
      <c r="C478" s="3" t="s">
        <v>55</v>
      </c>
      <c r="D478" s="4">
        <v>49.89517477372538</v>
      </c>
      <c r="E478" s="17">
        <v>0</v>
      </c>
      <c r="F478" s="21">
        <v>0</v>
      </c>
    </row>
    <row r="479" spans="2:6" x14ac:dyDescent="0.2">
      <c r="B479" s="27"/>
      <c r="C479" s="3" t="s">
        <v>56</v>
      </c>
      <c r="D479" s="4">
        <v>54.43109975315496</v>
      </c>
      <c r="E479" s="17">
        <v>0</v>
      </c>
      <c r="F479" s="21">
        <v>0</v>
      </c>
    </row>
    <row r="480" spans="2:6" x14ac:dyDescent="0.2">
      <c r="B480" s="25" t="s">
        <v>65</v>
      </c>
      <c r="C480" s="14" t="s">
        <v>38</v>
      </c>
      <c r="D480" s="15">
        <v>-27.21554987657748</v>
      </c>
      <c r="E480" s="16">
        <v>2.6529364263596888</v>
      </c>
      <c r="F480" s="20">
        <v>132.64682131798443</v>
      </c>
    </row>
    <row r="481" spans="2:6" x14ac:dyDescent="0.2">
      <c r="B481" s="26"/>
      <c r="C481" s="3" t="s">
        <v>39</v>
      </c>
      <c r="D481" s="4">
        <v>-22.6796248971479</v>
      </c>
      <c r="E481" s="17">
        <v>0</v>
      </c>
      <c r="F481" s="21">
        <v>0</v>
      </c>
    </row>
    <row r="482" spans="2:6" x14ac:dyDescent="0.2">
      <c r="B482" s="26"/>
      <c r="C482" s="3" t="s">
        <v>40</v>
      </c>
      <c r="D482" s="4">
        <v>-18.143699917718319</v>
      </c>
      <c r="E482" s="17">
        <v>0</v>
      </c>
      <c r="F482" s="21">
        <v>0</v>
      </c>
    </row>
    <row r="483" spans="2:6" x14ac:dyDescent="0.2">
      <c r="B483" s="26"/>
      <c r="C483" s="3" t="s">
        <v>41</v>
      </c>
      <c r="D483" s="4">
        <v>-13.60777493828874</v>
      </c>
      <c r="E483" s="17">
        <v>0</v>
      </c>
      <c r="F483" s="21">
        <v>0</v>
      </c>
    </row>
    <row r="484" spans="2:6" x14ac:dyDescent="0.2">
      <c r="B484" s="26"/>
      <c r="C484" s="3" t="s">
        <v>42</v>
      </c>
      <c r="D484" s="4">
        <v>-9.0718499588591595</v>
      </c>
      <c r="E484" s="17">
        <v>0</v>
      </c>
      <c r="F484" s="21">
        <v>0</v>
      </c>
    </row>
    <row r="485" spans="2:6" x14ac:dyDescent="0.2">
      <c r="B485" s="26"/>
      <c r="C485" s="3" t="s">
        <v>43</v>
      </c>
      <c r="D485" s="4">
        <v>-4.5359249794295797</v>
      </c>
      <c r="E485" s="17">
        <v>0</v>
      </c>
      <c r="F485" s="21">
        <v>0</v>
      </c>
    </row>
    <row r="486" spans="2:6" x14ac:dyDescent="0.2">
      <c r="B486" s="26"/>
      <c r="C486" s="3" t="s">
        <v>44</v>
      </c>
      <c r="D486" s="4">
        <v>0</v>
      </c>
      <c r="E486" s="17">
        <v>0</v>
      </c>
      <c r="F486" s="21">
        <v>0</v>
      </c>
    </row>
    <row r="487" spans="2:6" x14ac:dyDescent="0.2">
      <c r="B487" s="26"/>
      <c r="C487" s="3" t="s">
        <v>45</v>
      </c>
      <c r="D487" s="4">
        <v>4.5359249794295797</v>
      </c>
      <c r="E487" s="17">
        <v>872.69961869999986</v>
      </c>
      <c r="F487" s="21">
        <v>43634.980934999992</v>
      </c>
    </row>
    <row r="488" spans="2:6" x14ac:dyDescent="0.2">
      <c r="B488" s="26"/>
      <c r="C488" s="3" t="s">
        <v>46</v>
      </c>
      <c r="D488" s="4">
        <v>9.0718499588591595</v>
      </c>
      <c r="E488" s="17">
        <v>1505.2831803682104</v>
      </c>
      <c r="F488" s="21">
        <v>75264.15901841053</v>
      </c>
    </row>
    <row r="489" spans="2:6" x14ac:dyDescent="0.2">
      <c r="B489" s="26"/>
      <c r="C489" s="3" t="s">
        <v>47</v>
      </c>
      <c r="D489" s="4">
        <v>13.60777493828874</v>
      </c>
      <c r="E489" s="17">
        <v>0.7844045075999998</v>
      </c>
      <c r="F489" s="21">
        <v>39.220225379999995</v>
      </c>
    </row>
    <row r="490" spans="2:6" x14ac:dyDescent="0.2">
      <c r="B490" s="26"/>
      <c r="C490" s="3" t="s">
        <v>48</v>
      </c>
      <c r="D490" s="4">
        <v>18.143699917718319</v>
      </c>
      <c r="E490" s="17">
        <v>364.96218803674736</v>
      </c>
      <c r="F490" s="21">
        <v>18248.10940183737</v>
      </c>
    </row>
    <row r="491" spans="2:6" x14ac:dyDescent="0.2">
      <c r="B491" s="26"/>
      <c r="C491" s="3" t="s">
        <v>49</v>
      </c>
      <c r="D491" s="4">
        <v>22.6796248971479</v>
      </c>
      <c r="E491" s="17">
        <v>270.83781269999997</v>
      </c>
      <c r="F491" s="21">
        <v>13541.890635</v>
      </c>
    </row>
    <row r="492" spans="2:6" x14ac:dyDescent="0.2">
      <c r="B492" s="26"/>
      <c r="C492" s="3" t="s">
        <v>50</v>
      </c>
      <c r="D492" s="4">
        <v>27.21554987657748</v>
      </c>
      <c r="E492" s="17">
        <v>0</v>
      </c>
      <c r="F492" s="21">
        <v>0</v>
      </c>
    </row>
    <row r="493" spans="2:6" x14ac:dyDescent="0.2">
      <c r="B493" s="26"/>
      <c r="C493" s="3" t="s">
        <v>51</v>
      </c>
      <c r="D493" s="4">
        <v>31.751474856007061</v>
      </c>
      <c r="E493" s="17">
        <v>4.0277515678105269</v>
      </c>
      <c r="F493" s="21">
        <v>201.3875783905263</v>
      </c>
    </row>
    <row r="494" spans="2:6" x14ac:dyDescent="0.2">
      <c r="B494" s="26"/>
      <c r="C494" s="3" t="s">
        <v>52</v>
      </c>
      <c r="D494" s="4">
        <v>36.287399835436638</v>
      </c>
      <c r="E494" s="17">
        <v>0</v>
      </c>
      <c r="F494" s="21">
        <v>0</v>
      </c>
    </row>
    <row r="495" spans="2:6" x14ac:dyDescent="0.2">
      <c r="B495" s="26"/>
      <c r="C495" s="3" t="s">
        <v>53</v>
      </c>
      <c r="D495" s="4">
        <v>40.823324814866218</v>
      </c>
      <c r="E495" s="17">
        <v>0</v>
      </c>
      <c r="F495" s="21">
        <v>0</v>
      </c>
    </row>
    <row r="496" spans="2:6" x14ac:dyDescent="0.2">
      <c r="B496" s="26"/>
      <c r="C496" s="3" t="s">
        <v>54</v>
      </c>
      <c r="D496" s="4">
        <v>45.359249794295799</v>
      </c>
      <c r="E496" s="17">
        <v>1.1766067614</v>
      </c>
      <c r="F496" s="21">
        <v>58.830338069999989</v>
      </c>
    </row>
    <row r="497" spans="2:6" x14ac:dyDescent="0.2">
      <c r="B497" s="26"/>
      <c r="C497" s="3" t="s">
        <v>55</v>
      </c>
      <c r="D497" s="4">
        <v>49.89517477372538</v>
      </c>
      <c r="E497" s="17">
        <v>0</v>
      </c>
      <c r="F497" s="21">
        <v>0</v>
      </c>
    </row>
    <row r="498" spans="2:6" x14ac:dyDescent="0.2">
      <c r="B498" s="27"/>
      <c r="C498" s="12" t="s">
        <v>56</v>
      </c>
      <c r="D498" s="13">
        <v>54.43109975315496</v>
      </c>
      <c r="E498" s="18">
        <v>4.7064270455999999</v>
      </c>
      <c r="F498" s="22">
        <v>235.32135227999996</v>
      </c>
    </row>
    <row r="499" spans="2:6" x14ac:dyDescent="0.2">
      <c r="B499" s="25" t="s">
        <v>22</v>
      </c>
      <c r="C499" s="3" t="s">
        <v>38</v>
      </c>
      <c r="D499" s="4">
        <v>-27.21554987657748</v>
      </c>
      <c r="E499" s="17">
        <v>0</v>
      </c>
      <c r="F499" s="21">
        <v>0</v>
      </c>
    </row>
    <row r="500" spans="2:6" x14ac:dyDescent="0.2">
      <c r="B500" s="26"/>
      <c r="C500" s="3" t="s">
        <v>39</v>
      </c>
      <c r="D500" s="4">
        <v>-22.6796248971479</v>
      </c>
      <c r="E500" s="17">
        <v>0</v>
      </c>
      <c r="F500" s="21">
        <v>0</v>
      </c>
    </row>
    <row r="501" spans="2:6" x14ac:dyDescent="0.2">
      <c r="B501" s="26"/>
      <c r="C501" s="3" t="s">
        <v>40</v>
      </c>
      <c r="D501" s="4">
        <v>-18.143699917718319</v>
      </c>
      <c r="E501" s="17">
        <v>0</v>
      </c>
      <c r="F501" s="21">
        <v>0</v>
      </c>
    </row>
    <row r="502" spans="2:6" x14ac:dyDescent="0.2">
      <c r="B502" s="26"/>
      <c r="C502" s="3" t="s">
        <v>41</v>
      </c>
      <c r="D502" s="4">
        <v>-13.60777493828874</v>
      </c>
      <c r="E502" s="17">
        <v>0</v>
      </c>
      <c r="F502" s="21">
        <v>0</v>
      </c>
    </row>
    <row r="503" spans="2:6" x14ac:dyDescent="0.2">
      <c r="B503" s="26"/>
      <c r="C503" s="3" t="s">
        <v>42</v>
      </c>
      <c r="D503" s="4">
        <v>-9.0718499588591595</v>
      </c>
      <c r="E503" s="17">
        <v>0</v>
      </c>
      <c r="F503" s="21">
        <v>0</v>
      </c>
    </row>
    <row r="504" spans="2:6" x14ac:dyDescent="0.2">
      <c r="B504" s="26"/>
      <c r="C504" s="3" t="s">
        <v>43</v>
      </c>
      <c r="D504" s="4">
        <v>-4.5359249794295797</v>
      </c>
      <c r="E504" s="17">
        <v>0</v>
      </c>
      <c r="F504" s="21">
        <v>0</v>
      </c>
    </row>
    <row r="505" spans="2:6" x14ac:dyDescent="0.2">
      <c r="B505" s="26"/>
      <c r="C505" s="3" t="s">
        <v>44</v>
      </c>
      <c r="D505" s="4">
        <v>0</v>
      </c>
      <c r="E505" s="17">
        <v>0</v>
      </c>
      <c r="F505" s="21">
        <v>0</v>
      </c>
    </row>
    <row r="506" spans="2:6" x14ac:dyDescent="0.2">
      <c r="B506" s="26"/>
      <c r="C506" s="3" t="s">
        <v>45</v>
      </c>
      <c r="D506" s="4">
        <v>4.5359249794295797</v>
      </c>
      <c r="E506" s="17">
        <v>30.586925628000007</v>
      </c>
      <c r="F506" s="21">
        <v>1529.3462814000002</v>
      </c>
    </row>
    <row r="507" spans="2:6" x14ac:dyDescent="0.2">
      <c r="B507" s="26"/>
      <c r="C507" s="3" t="s">
        <v>46</v>
      </c>
      <c r="D507" s="4">
        <v>9.0718499588591595</v>
      </c>
      <c r="E507" s="17">
        <v>89.575996482000008</v>
      </c>
      <c r="F507" s="21">
        <v>4478.7998241000005</v>
      </c>
    </row>
    <row r="508" spans="2:6" x14ac:dyDescent="0.2">
      <c r="B508" s="26"/>
      <c r="C508" s="3" t="s">
        <v>47</v>
      </c>
      <c r="D508" s="4">
        <v>13.60777493828874</v>
      </c>
      <c r="E508" s="17">
        <v>19.663023618</v>
      </c>
      <c r="F508" s="21">
        <v>983.15118089999999</v>
      </c>
    </row>
    <row r="509" spans="2:6" x14ac:dyDescent="0.2">
      <c r="B509" s="26"/>
      <c r="C509" s="3" t="s">
        <v>48</v>
      </c>
      <c r="D509" s="4">
        <v>18.143699917718319</v>
      </c>
      <c r="E509" s="17">
        <v>62.322459318000007</v>
      </c>
      <c r="F509" s="21">
        <v>3116.1229659000001</v>
      </c>
    </row>
    <row r="510" spans="2:6" x14ac:dyDescent="0.2">
      <c r="B510" s="26"/>
      <c r="C510" s="3" t="s">
        <v>49</v>
      </c>
      <c r="D510" s="4">
        <v>22.6796248971479</v>
      </c>
      <c r="E510" s="17">
        <v>1.4285950559999998</v>
      </c>
      <c r="F510" s="21">
        <v>71.429752800000003</v>
      </c>
    </row>
    <row r="511" spans="2:6" x14ac:dyDescent="0.2">
      <c r="B511" s="26"/>
      <c r="C511" s="3" t="s">
        <v>50</v>
      </c>
      <c r="D511" s="4">
        <v>27.21554987657748</v>
      </c>
      <c r="E511" s="17">
        <v>0</v>
      </c>
      <c r="F511" s="21">
        <v>0</v>
      </c>
    </row>
    <row r="512" spans="2:6" x14ac:dyDescent="0.2">
      <c r="B512" s="26"/>
      <c r="C512" s="3" t="s">
        <v>51</v>
      </c>
      <c r="D512" s="4">
        <v>31.751474856007061</v>
      </c>
      <c r="E512" s="17">
        <v>3.5714876400000004</v>
      </c>
      <c r="F512" s="21">
        <v>178.57438200000001</v>
      </c>
    </row>
    <row r="513" spans="2:6" x14ac:dyDescent="0.2">
      <c r="B513" s="26"/>
      <c r="C513" s="3" t="s">
        <v>52</v>
      </c>
      <c r="D513" s="4">
        <v>36.287399835436638</v>
      </c>
      <c r="E513" s="17">
        <v>27.996494778000002</v>
      </c>
      <c r="F513" s="21">
        <v>1399.8247389000001</v>
      </c>
    </row>
    <row r="514" spans="2:6" x14ac:dyDescent="0.2">
      <c r="B514" s="26"/>
      <c r="C514" s="3" t="s">
        <v>53</v>
      </c>
      <c r="D514" s="4">
        <v>40.823324814866218</v>
      </c>
      <c r="E514" s="17">
        <v>0</v>
      </c>
      <c r="F514" s="21">
        <v>0</v>
      </c>
    </row>
    <row r="515" spans="2:6" x14ac:dyDescent="0.2">
      <c r="B515" s="26"/>
      <c r="C515" s="3" t="s">
        <v>54</v>
      </c>
      <c r="D515" s="4">
        <v>45.359249794295799</v>
      </c>
      <c r="E515" s="17">
        <v>0</v>
      </c>
      <c r="F515" s="21">
        <v>0</v>
      </c>
    </row>
    <row r="516" spans="2:6" x14ac:dyDescent="0.2">
      <c r="B516" s="26"/>
      <c r="C516" s="3" t="s">
        <v>55</v>
      </c>
      <c r="D516" s="4">
        <v>49.89517477372538</v>
      </c>
      <c r="E516" s="17">
        <v>0</v>
      </c>
      <c r="F516" s="21">
        <v>0</v>
      </c>
    </row>
    <row r="517" spans="2:6" x14ac:dyDescent="0.2">
      <c r="B517" s="27"/>
      <c r="C517" s="3" t="s">
        <v>56</v>
      </c>
      <c r="D517" s="4">
        <v>54.43109975315496</v>
      </c>
      <c r="E517" s="17">
        <v>7.1429752800000008</v>
      </c>
      <c r="F517" s="21">
        <v>357.14876400000003</v>
      </c>
    </row>
    <row r="518" spans="2:6" x14ac:dyDescent="0.2">
      <c r="B518" s="25" t="s">
        <v>23</v>
      </c>
      <c r="C518" s="14" t="s">
        <v>38</v>
      </c>
      <c r="D518" s="15">
        <v>-27.21554987657748</v>
      </c>
      <c r="E518" s="16">
        <v>12.500344160923927</v>
      </c>
      <c r="F518" s="20">
        <v>625.01720804619629</v>
      </c>
    </row>
    <row r="519" spans="2:6" x14ac:dyDescent="0.2">
      <c r="B519" s="26"/>
      <c r="C519" s="3" t="s">
        <v>39</v>
      </c>
      <c r="D519" s="4">
        <v>-22.6796248971479</v>
      </c>
      <c r="E519" s="17">
        <v>0</v>
      </c>
      <c r="F519" s="21">
        <v>0</v>
      </c>
    </row>
    <row r="520" spans="2:6" x14ac:dyDescent="0.2">
      <c r="B520" s="26"/>
      <c r="C520" s="3" t="s">
        <v>40</v>
      </c>
      <c r="D520" s="4">
        <v>-18.143699917718319</v>
      </c>
      <c r="E520" s="17">
        <v>0</v>
      </c>
      <c r="F520" s="21">
        <v>0</v>
      </c>
    </row>
    <row r="521" spans="2:6" x14ac:dyDescent="0.2">
      <c r="B521" s="26"/>
      <c r="C521" s="3" t="s">
        <v>41</v>
      </c>
      <c r="D521" s="4">
        <v>-13.60777493828874</v>
      </c>
      <c r="E521" s="17">
        <v>0</v>
      </c>
      <c r="F521" s="21">
        <v>0</v>
      </c>
    </row>
    <row r="522" spans="2:6" x14ac:dyDescent="0.2">
      <c r="B522" s="26"/>
      <c r="C522" s="3" t="s">
        <v>42</v>
      </c>
      <c r="D522" s="4">
        <v>-9.0718499588591595</v>
      </c>
      <c r="E522" s="17">
        <v>0</v>
      </c>
      <c r="F522" s="21">
        <v>0</v>
      </c>
    </row>
    <row r="523" spans="2:6" x14ac:dyDescent="0.2">
      <c r="B523" s="26"/>
      <c r="C523" s="3" t="s">
        <v>43</v>
      </c>
      <c r="D523" s="4">
        <v>-4.5359249794295797</v>
      </c>
      <c r="E523" s="17">
        <v>1.6071871064045047</v>
      </c>
      <c r="F523" s="21">
        <v>80.359355320225234</v>
      </c>
    </row>
    <row r="524" spans="2:6" x14ac:dyDescent="0.2">
      <c r="B524" s="26"/>
      <c r="C524" s="3" t="s">
        <v>44</v>
      </c>
      <c r="D524" s="4">
        <v>0</v>
      </c>
      <c r="E524" s="17">
        <v>0</v>
      </c>
      <c r="F524" s="21">
        <v>0</v>
      </c>
    </row>
    <row r="525" spans="2:6" x14ac:dyDescent="0.2">
      <c r="B525" s="26"/>
      <c r="C525" s="3" t="s">
        <v>45</v>
      </c>
      <c r="D525" s="4">
        <v>4.5359249794295797</v>
      </c>
      <c r="E525" s="17">
        <v>834.13532638136871</v>
      </c>
      <c r="F525" s="21">
        <v>41706.766319068432</v>
      </c>
    </row>
    <row r="526" spans="2:6" x14ac:dyDescent="0.2">
      <c r="B526" s="26"/>
      <c r="C526" s="3" t="s">
        <v>46</v>
      </c>
      <c r="D526" s="4">
        <v>9.0718499588591595</v>
      </c>
      <c r="E526" s="17">
        <v>508.40787942000003</v>
      </c>
      <c r="F526" s="21">
        <v>25420.393971000001</v>
      </c>
    </row>
    <row r="527" spans="2:6" x14ac:dyDescent="0.2">
      <c r="B527" s="26"/>
      <c r="C527" s="3" t="s">
        <v>47</v>
      </c>
      <c r="D527" s="4">
        <v>13.60777493828874</v>
      </c>
      <c r="E527" s="17">
        <v>207.31559808960003</v>
      </c>
      <c r="F527" s="21">
        <v>10365.779904480003</v>
      </c>
    </row>
    <row r="528" spans="2:6" x14ac:dyDescent="0.2">
      <c r="B528" s="26"/>
      <c r="C528" s="3" t="s">
        <v>48</v>
      </c>
      <c r="D528" s="4">
        <v>18.143699917718319</v>
      </c>
      <c r="E528" s="17">
        <v>17.952886729326316</v>
      </c>
      <c r="F528" s="21">
        <v>897.64433646631585</v>
      </c>
    </row>
    <row r="529" spans="2:6" x14ac:dyDescent="0.2">
      <c r="B529" s="26"/>
      <c r="C529" s="3" t="s">
        <v>49</v>
      </c>
      <c r="D529" s="4">
        <v>22.6796248971479</v>
      </c>
      <c r="E529" s="17">
        <v>152.52236382600003</v>
      </c>
      <c r="F529" s="21">
        <v>7626.1181913</v>
      </c>
    </row>
    <row r="530" spans="2:6" x14ac:dyDescent="0.2">
      <c r="B530" s="26"/>
      <c r="C530" s="3" t="s">
        <v>50</v>
      </c>
      <c r="D530" s="4">
        <v>27.21554987657748</v>
      </c>
      <c r="E530" s="17">
        <v>0</v>
      </c>
      <c r="F530" s="21">
        <v>0</v>
      </c>
    </row>
    <row r="531" spans="2:6" x14ac:dyDescent="0.2">
      <c r="B531" s="26"/>
      <c r="C531" s="3" t="s">
        <v>51</v>
      </c>
      <c r="D531" s="4">
        <v>31.751474856007061</v>
      </c>
      <c r="E531" s="17">
        <v>17.1272673936</v>
      </c>
      <c r="F531" s="21">
        <v>856.36336968000001</v>
      </c>
    </row>
    <row r="532" spans="2:6" x14ac:dyDescent="0.2">
      <c r="B532" s="26"/>
      <c r="C532" s="3" t="s">
        <v>52</v>
      </c>
      <c r="D532" s="4">
        <v>36.287399835436638</v>
      </c>
      <c r="E532" s="17">
        <v>0</v>
      </c>
      <c r="F532" s="21">
        <v>0</v>
      </c>
    </row>
    <row r="533" spans="2:6" x14ac:dyDescent="0.2">
      <c r="B533" s="26"/>
      <c r="C533" s="3" t="s">
        <v>53</v>
      </c>
      <c r="D533" s="4">
        <v>40.823324814866218</v>
      </c>
      <c r="E533" s="17">
        <v>0</v>
      </c>
      <c r="F533" s="21">
        <v>0</v>
      </c>
    </row>
    <row r="534" spans="2:6" x14ac:dyDescent="0.2">
      <c r="B534" s="26"/>
      <c r="C534" s="3" t="s">
        <v>54</v>
      </c>
      <c r="D534" s="4">
        <v>45.359249794295799</v>
      </c>
      <c r="E534" s="17">
        <v>5.9286694824000001</v>
      </c>
      <c r="F534" s="21">
        <v>296.43347412000003</v>
      </c>
    </row>
    <row r="535" spans="2:6" x14ac:dyDescent="0.2">
      <c r="B535" s="26"/>
      <c r="C535" s="3" t="s">
        <v>55</v>
      </c>
      <c r="D535" s="4">
        <v>49.89517477372538</v>
      </c>
      <c r="E535" s="17">
        <v>0</v>
      </c>
      <c r="F535" s="21">
        <v>0</v>
      </c>
    </row>
    <row r="536" spans="2:6" x14ac:dyDescent="0.2">
      <c r="B536" s="27"/>
      <c r="C536" s="12" t="s">
        <v>56</v>
      </c>
      <c r="D536" s="13">
        <v>54.43109975315496</v>
      </c>
      <c r="E536" s="18">
        <v>23.714677929600001</v>
      </c>
      <c r="F536" s="22">
        <v>1185.7338964800001</v>
      </c>
    </row>
    <row r="537" spans="2:6" x14ac:dyDescent="0.2">
      <c r="B537" s="25" t="s">
        <v>24</v>
      </c>
      <c r="C537" s="3" t="s">
        <v>38</v>
      </c>
      <c r="D537" s="4">
        <v>-27.21554987657748</v>
      </c>
      <c r="E537" s="17">
        <v>0</v>
      </c>
      <c r="F537" s="21">
        <v>0</v>
      </c>
    </row>
    <row r="538" spans="2:6" x14ac:dyDescent="0.2">
      <c r="B538" s="26"/>
      <c r="C538" s="3" t="s">
        <v>39</v>
      </c>
      <c r="D538" s="4">
        <v>-22.6796248971479</v>
      </c>
      <c r="E538" s="17">
        <v>0</v>
      </c>
      <c r="F538" s="21">
        <v>0</v>
      </c>
    </row>
    <row r="539" spans="2:6" x14ac:dyDescent="0.2">
      <c r="B539" s="26"/>
      <c r="C539" s="3" t="s">
        <v>40</v>
      </c>
      <c r="D539" s="4">
        <v>-18.143699917718319</v>
      </c>
      <c r="E539" s="17">
        <v>0</v>
      </c>
      <c r="F539" s="21">
        <v>0</v>
      </c>
    </row>
    <row r="540" spans="2:6" x14ac:dyDescent="0.2">
      <c r="B540" s="26"/>
      <c r="C540" s="3" t="s">
        <v>41</v>
      </c>
      <c r="D540" s="4">
        <v>-13.60777493828874</v>
      </c>
      <c r="E540" s="17">
        <v>0</v>
      </c>
      <c r="F540" s="21">
        <v>0</v>
      </c>
    </row>
    <row r="541" spans="2:6" x14ac:dyDescent="0.2">
      <c r="B541" s="26"/>
      <c r="C541" s="3" t="s">
        <v>42</v>
      </c>
      <c r="D541" s="4">
        <v>-9.0718499588591595</v>
      </c>
      <c r="E541" s="17">
        <v>0</v>
      </c>
      <c r="F541" s="21">
        <v>0</v>
      </c>
    </row>
    <row r="542" spans="2:6" x14ac:dyDescent="0.2">
      <c r="B542" s="26"/>
      <c r="C542" s="3" t="s">
        <v>43</v>
      </c>
      <c r="D542" s="4">
        <v>-4.5359249794295797</v>
      </c>
      <c r="E542" s="17">
        <v>0</v>
      </c>
      <c r="F542" s="21">
        <v>0</v>
      </c>
    </row>
    <row r="543" spans="2:6" x14ac:dyDescent="0.2">
      <c r="B543" s="26"/>
      <c r="C543" s="3" t="s">
        <v>44</v>
      </c>
      <c r="D543" s="4">
        <v>0</v>
      </c>
      <c r="E543" s="17">
        <v>0</v>
      </c>
      <c r="F543" s="21">
        <v>0</v>
      </c>
    </row>
    <row r="544" spans="2:6" x14ac:dyDescent="0.2">
      <c r="B544" s="26"/>
      <c r="C544" s="3" t="s">
        <v>45</v>
      </c>
      <c r="D544" s="4">
        <v>4.5359249794295797</v>
      </c>
      <c r="E544" s="17">
        <v>211.94133596999998</v>
      </c>
      <c r="F544" s="21">
        <v>10597.066798499998</v>
      </c>
    </row>
    <row r="545" spans="2:6" x14ac:dyDescent="0.2">
      <c r="B545" s="26"/>
      <c r="C545" s="3" t="s">
        <v>46</v>
      </c>
      <c r="D545" s="4">
        <v>9.0718499588591595</v>
      </c>
      <c r="E545" s="17">
        <v>255.79126754999999</v>
      </c>
      <c r="F545" s="21">
        <v>12789.563377500001</v>
      </c>
    </row>
    <row r="546" spans="2:6" x14ac:dyDescent="0.2">
      <c r="B546" s="26"/>
      <c r="C546" s="3" t="s">
        <v>47</v>
      </c>
      <c r="D546" s="4">
        <v>13.60777493828874</v>
      </c>
      <c r="E546" s="17">
        <v>197.32469210999997</v>
      </c>
      <c r="F546" s="21">
        <v>9866.234605499998</v>
      </c>
    </row>
    <row r="547" spans="2:6" x14ac:dyDescent="0.2">
      <c r="B547" s="26"/>
      <c r="C547" s="3" t="s">
        <v>48</v>
      </c>
      <c r="D547" s="4">
        <v>18.143699917718319</v>
      </c>
      <c r="E547" s="17">
        <v>0</v>
      </c>
      <c r="F547" s="21">
        <v>0</v>
      </c>
    </row>
    <row r="548" spans="2:6" x14ac:dyDescent="0.2">
      <c r="B548" s="26"/>
      <c r="C548" s="3" t="s">
        <v>49</v>
      </c>
      <c r="D548" s="4">
        <v>22.6796248971479</v>
      </c>
      <c r="E548" s="17">
        <v>0</v>
      </c>
      <c r="F548" s="21">
        <v>0</v>
      </c>
    </row>
    <row r="549" spans="2:6" x14ac:dyDescent="0.2">
      <c r="B549" s="26"/>
      <c r="C549" s="3" t="s">
        <v>50</v>
      </c>
      <c r="D549" s="4">
        <v>27.21554987657748</v>
      </c>
      <c r="E549" s="17">
        <v>65.774897369999991</v>
      </c>
      <c r="F549" s="21">
        <v>3288.7448684999999</v>
      </c>
    </row>
    <row r="550" spans="2:6" x14ac:dyDescent="0.2">
      <c r="B550" s="26"/>
      <c r="C550" s="3" t="s">
        <v>51</v>
      </c>
      <c r="D550" s="4">
        <v>31.751474856007061</v>
      </c>
      <c r="E550" s="17">
        <v>0</v>
      </c>
      <c r="F550" s="21">
        <v>0</v>
      </c>
    </row>
    <row r="551" spans="2:6" x14ac:dyDescent="0.2">
      <c r="B551" s="26"/>
      <c r="C551" s="3" t="s">
        <v>52</v>
      </c>
      <c r="D551" s="4">
        <v>36.287399835436638</v>
      </c>
      <c r="E551" s="17">
        <v>0</v>
      </c>
      <c r="F551" s="21">
        <v>0</v>
      </c>
    </row>
    <row r="552" spans="2:6" x14ac:dyDescent="0.2">
      <c r="B552" s="26"/>
      <c r="C552" s="3" t="s">
        <v>53</v>
      </c>
      <c r="D552" s="4">
        <v>40.823324814866218</v>
      </c>
      <c r="E552" s="17">
        <v>0</v>
      </c>
      <c r="F552" s="21">
        <v>0</v>
      </c>
    </row>
    <row r="553" spans="2:6" x14ac:dyDescent="0.2">
      <c r="B553" s="26"/>
      <c r="C553" s="3" t="s">
        <v>54</v>
      </c>
      <c r="D553" s="4">
        <v>45.359249794295799</v>
      </c>
      <c r="E553" s="17">
        <v>0</v>
      </c>
      <c r="F553" s="21">
        <v>0</v>
      </c>
    </row>
    <row r="554" spans="2:6" x14ac:dyDescent="0.2">
      <c r="B554" s="26"/>
      <c r="C554" s="3" t="s">
        <v>55</v>
      </c>
      <c r="D554" s="4">
        <v>49.89517477372538</v>
      </c>
      <c r="E554" s="17">
        <v>0</v>
      </c>
      <c r="F554" s="21">
        <v>0</v>
      </c>
    </row>
    <row r="555" spans="2:6" x14ac:dyDescent="0.2">
      <c r="B555" s="27"/>
      <c r="C555" s="3" t="s">
        <v>56</v>
      </c>
      <c r="D555" s="4">
        <v>54.43109975315496</v>
      </c>
      <c r="E555" s="17">
        <v>0</v>
      </c>
      <c r="F555" s="21">
        <v>0</v>
      </c>
    </row>
    <row r="556" spans="2:6" x14ac:dyDescent="0.2">
      <c r="B556" s="25" t="s">
        <v>25</v>
      </c>
      <c r="C556" s="14" t="s">
        <v>38</v>
      </c>
      <c r="D556" s="15">
        <v>-27.21554987657748</v>
      </c>
      <c r="E556" s="16">
        <v>0</v>
      </c>
      <c r="F556" s="20">
        <v>0</v>
      </c>
    </row>
    <row r="557" spans="2:6" x14ac:dyDescent="0.2">
      <c r="B557" s="26"/>
      <c r="C557" s="3" t="s">
        <v>39</v>
      </c>
      <c r="D557" s="4">
        <v>-22.6796248971479</v>
      </c>
      <c r="E557" s="17">
        <v>0</v>
      </c>
      <c r="F557" s="21">
        <v>0</v>
      </c>
    </row>
    <row r="558" spans="2:6" x14ac:dyDescent="0.2">
      <c r="B558" s="26"/>
      <c r="C558" s="3" t="s">
        <v>40</v>
      </c>
      <c r="D558" s="4">
        <v>-18.143699917718319</v>
      </c>
      <c r="E558" s="17">
        <v>0</v>
      </c>
      <c r="F558" s="21">
        <v>0</v>
      </c>
    </row>
    <row r="559" spans="2:6" x14ac:dyDescent="0.2">
      <c r="B559" s="26"/>
      <c r="C559" s="3" t="s">
        <v>41</v>
      </c>
      <c r="D559" s="4">
        <v>-13.60777493828874</v>
      </c>
      <c r="E559" s="17">
        <v>0</v>
      </c>
      <c r="F559" s="21">
        <v>0</v>
      </c>
    </row>
    <row r="560" spans="2:6" x14ac:dyDescent="0.2">
      <c r="B560" s="26"/>
      <c r="C560" s="3" t="s">
        <v>42</v>
      </c>
      <c r="D560" s="4">
        <v>-9.0718499588591595</v>
      </c>
      <c r="E560" s="17">
        <v>0</v>
      </c>
      <c r="F560" s="21">
        <v>0</v>
      </c>
    </row>
    <row r="561" spans="2:6" x14ac:dyDescent="0.2">
      <c r="B561" s="26"/>
      <c r="C561" s="3" t="s">
        <v>43</v>
      </c>
      <c r="D561" s="4">
        <v>-4.5359249794295797</v>
      </c>
      <c r="E561" s="17">
        <v>0</v>
      </c>
      <c r="F561" s="21">
        <v>0</v>
      </c>
    </row>
    <row r="562" spans="2:6" x14ac:dyDescent="0.2">
      <c r="B562" s="26"/>
      <c r="C562" s="3" t="s">
        <v>44</v>
      </c>
      <c r="D562" s="4">
        <v>0</v>
      </c>
      <c r="E562" s="17">
        <v>0</v>
      </c>
      <c r="F562" s="21">
        <v>0</v>
      </c>
    </row>
    <row r="563" spans="2:6" x14ac:dyDescent="0.2">
      <c r="B563" s="26"/>
      <c r="C563" s="3" t="s">
        <v>45</v>
      </c>
      <c r="D563" s="4">
        <v>4.5359249794295797</v>
      </c>
      <c r="E563" s="17">
        <v>0</v>
      </c>
      <c r="F563" s="21">
        <v>0</v>
      </c>
    </row>
    <row r="564" spans="2:6" x14ac:dyDescent="0.2">
      <c r="B564" s="26"/>
      <c r="C564" s="3" t="s">
        <v>46</v>
      </c>
      <c r="D564" s="4">
        <v>9.0718499588591595</v>
      </c>
      <c r="E564" s="17">
        <v>0</v>
      </c>
      <c r="F564" s="21">
        <v>0</v>
      </c>
    </row>
    <row r="565" spans="2:6" x14ac:dyDescent="0.2">
      <c r="B565" s="26"/>
      <c r="C565" s="3" t="s">
        <v>47</v>
      </c>
      <c r="D565" s="4">
        <v>13.60777493828874</v>
      </c>
      <c r="E565" s="17">
        <v>48.94260839999999</v>
      </c>
      <c r="F565" s="21">
        <v>2447.1304199999995</v>
      </c>
    </row>
    <row r="566" spans="2:6" x14ac:dyDescent="0.2">
      <c r="B566" s="26"/>
      <c r="C566" s="3" t="s">
        <v>48</v>
      </c>
      <c r="D566" s="4">
        <v>18.143699917718319</v>
      </c>
      <c r="E566" s="17">
        <v>65.256811200000016</v>
      </c>
      <c r="F566" s="21">
        <v>3262.8405600000006</v>
      </c>
    </row>
    <row r="567" spans="2:6" x14ac:dyDescent="0.2">
      <c r="B567" s="26"/>
      <c r="C567" s="3" t="s">
        <v>49</v>
      </c>
      <c r="D567" s="4">
        <v>22.6796248971479</v>
      </c>
      <c r="E567" s="17">
        <v>122.356521</v>
      </c>
      <c r="F567" s="21">
        <v>6117.8260500000006</v>
      </c>
    </row>
    <row r="568" spans="2:6" x14ac:dyDescent="0.2">
      <c r="B568" s="26"/>
      <c r="C568" s="3" t="s">
        <v>50</v>
      </c>
      <c r="D568" s="4">
        <v>27.21554987657748</v>
      </c>
      <c r="E568" s="17">
        <v>48.94260839999999</v>
      </c>
      <c r="F568" s="21">
        <v>2447.1304199999995</v>
      </c>
    </row>
    <row r="569" spans="2:6" x14ac:dyDescent="0.2">
      <c r="B569" s="26"/>
      <c r="C569" s="3" t="s">
        <v>51</v>
      </c>
      <c r="D569" s="4">
        <v>31.751474856007061</v>
      </c>
      <c r="E569" s="17">
        <v>0</v>
      </c>
      <c r="F569" s="21">
        <v>0</v>
      </c>
    </row>
    <row r="570" spans="2:6" x14ac:dyDescent="0.2">
      <c r="B570" s="26"/>
      <c r="C570" s="3" t="s">
        <v>52</v>
      </c>
      <c r="D570" s="4">
        <v>36.287399835436638</v>
      </c>
      <c r="E570" s="17">
        <v>163.14202800000004</v>
      </c>
      <c r="F570" s="21">
        <v>8157.1014000000005</v>
      </c>
    </row>
    <row r="571" spans="2:6" x14ac:dyDescent="0.2">
      <c r="B571" s="26"/>
      <c r="C571" s="3" t="s">
        <v>53</v>
      </c>
      <c r="D571" s="4">
        <v>40.823324814866218</v>
      </c>
      <c r="E571" s="17">
        <v>0</v>
      </c>
      <c r="F571" s="21">
        <v>0</v>
      </c>
    </row>
    <row r="572" spans="2:6" x14ac:dyDescent="0.2">
      <c r="B572" s="26"/>
      <c r="C572" s="3" t="s">
        <v>54</v>
      </c>
      <c r="D572" s="4">
        <v>45.359249794295799</v>
      </c>
      <c r="E572" s="17">
        <v>0</v>
      </c>
      <c r="F572" s="21">
        <v>0</v>
      </c>
    </row>
    <row r="573" spans="2:6" x14ac:dyDescent="0.2">
      <c r="B573" s="26"/>
      <c r="C573" s="3" t="s">
        <v>55</v>
      </c>
      <c r="D573" s="4">
        <v>49.89517477372538</v>
      </c>
      <c r="E573" s="17">
        <v>0</v>
      </c>
      <c r="F573" s="21">
        <v>0</v>
      </c>
    </row>
    <row r="574" spans="2:6" x14ac:dyDescent="0.2">
      <c r="B574" s="27"/>
      <c r="C574" s="12" t="s">
        <v>56</v>
      </c>
      <c r="D574" s="13">
        <v>54.43109975315496</v>
      </c>
      <c r="E574" s="18">
        <v>368.17187399999995</v>
      </c>
      <c r="F574" s="22">
        <v>18408.593700000001</v>
      </c>
    </row>
    <row r="575" spans="2:6" x14ac:dyDescent="0.2">
      <c r="B575" s="25" t="s">
        <v>26</v>
      </c>
      <c r="C575" s="3" t="s">
        <v>38</v>
      </c>
      <c r="D575" s="4">
        <v>-27.21554987657748</v>
      </c>
      <c r="E575" s="17">
        <v>0</v>
      </c>
      <c r="F575" s="21">
        <v>0</v>
      </c>
    </row>
    <row r="576" spans="2:6" x14ac:dyDescent="0.2">
      <c r="B576" s="26"/>
      <c r="C576" s="3" t="s">
        <v>39</v>
      </c>
      <c r="D576" s="4">
        <v>-22.6796248971479</v>
      </c>
      <c r="E576" s="17">
        <v>0</v>
      </c>
      <c r="F576" s="21">
        <v>0</v>
      </c>
    </row>
    <row r="577" spans="2:6" x14ac:dyDescent="0.2">
      <c r="B577" s="26"/>
      <c r="C577" s="3" t="s">
        <v>40</v>
      </c>
      <c r="D577" s="4">
        <v>-18.143699917718319</v>
      </c>
      <c r="E577" s="17">
        <v>0</v>
      </c>
      <c r="F577" s="21">
        <v>0</v>
      </c>
    </row>
    <row r="578" spans="2:6" x14ac:dyDescent="0.2">
      <c r="B578" s="26"/>
      <c r="C578" s="3" t="s">
        <v>41</v>
      </c>
      <c r="D578" s="4">
        <v>-13.60777493828874</v>
      </c>
      <c r="E578" s="17">
        <v>0</v>
      </c>
      <c r="F578" s="21">
        <v>0</v>
      </c>
    </row>
    <row r="579" spans="2:6" x14ac:dyDescent="0.2">
      <c r="B579" s="26"/>
      <c r="C579" s="3" t="s">
        <v>42</v>
      </c>
      <c r="D579" s="4">
        <v>-9.0718499588591595</v>
      </c>
      <c r="E579" s="17">
        <v>0</v>
      </c>
      <c r="F579" s="21">
        <v>0</v>
      </c>
    </row>
    <row r="580" spans="2:6" x14ac:dyDescent="0.2">
      <c r="B580" s="26"/>
      <c r="C580" s="3" t="s">
        <v>43</v>
      </c>
      <c r="D580" s="4">
        <v>-4.5359249794295797</v>
      </c>
      <c r="E580" s="17">
        <v>0</v>
      </c>
      <c r="F580" s="21">
        <v>0</v>
      </c>
    </row>
    <row r="581" spans="2:6" x14ac:dyDescent="0.2">
      <c r="B581" s="26"/>
      <c r="C581" s="3" t="s">
        <v>44</v>
      </c>
      <c r="D581" s="4">
        <v>0</v>
      </c>
      <c r="E581" s="17">
        <v>0</v>
      </c>
      <c r="F581" s="21">
        <v>0</v>
      </c>
    </row>
    <row r="582" spans="2:6" x14ac:dyDescent="0.2">
      <c r="B582" s="26"/>
      <c r="C582" s="3" t="s">
        <v>45</v>
      </c>
      <c r="D582" s="4">
        <v>4.5359249794295797</v>
      </c>
      <c r="E582" s="17">
        <v>0</v>
      </c>
      <c r="F582" s="21">
        <v>0</v>
      </c>
    </row>
    <row r="583" spans="2:6" x14ac:dyDescent="0.2">
      <c r="B583" s="26"/>
      <c r="C583" s="3" t="s">
        <v>46</v>
      </c>
      <c r="D583" s="4">
        <v>9.0718499588591595</v>
      </c>
      <c r="E583" s="17">
        <v>22.936887288000001</v>
      </c>
      <c r="F583" s="21">
        <v>1146.8443644000001</v>
      </c>
    </row>
    <row r="584" spans="2:6" x14ac:dyDescent="0.2">
      <c r="B584" s="26"/>
      <c r="C584" s="3" t="s">
        <v>47</v>
      </c>
      <c r="D584" s="4">
        <v>13.60777493828874</v>
      </c>
      <c r="E584" s="17">
        <v>87.924734603999994</v>
      </c>
      <c r="F584" s="21">
        <v>4396.2367302000002</v>
      </c>
    </row>
    <row r="585" spans="2:6" x14ac:dyDescent="0.2">
      <c r="B585" s="26"/>
      <c r="C585" s="3" t="s">
        <v>48</v>
      </c>
      <c r="D585" s="4">
        <v>18.143699917718319</v>
      </c>
      <c r="E585" s="17">
        <v>4.1358708720000017</v>
      </c>
      <c r="F585" s="21">
        <v>206.79354360000008</v>
      </c>
    </row>
    <row r="586" spans="2:6" x14ac:dyDescent="0.2">
      <c r="B586" s="26"/>
      <c r="C586" s="3" t="s">
        <v>49</v>
      </c>
      <c r="D586" s="4">
        <v>22.6796248971479</v>
      </c>
      <c r="E586" s="17">
        <v>24.709403376000001</v>
      </c>
      <c r="F586" s="21">
        <v>1235.4701688</v>
      </c>
    </row>
    <row r="587" spans="2:6" x14ac:dyDescent="0.2">
      <c r="B587" s="26"/>
      <c r="C587" s="3" t="s">
        <v>50</v>
      </c>
      <c r="D587" s="4">
        <v>27.21554987657748</v>
      </c>
      <c r="E587" s="17">
        <v>76.456290960000004</v>
      </c>
      <c r="F587" s="21">
        <v>3822.8145480000003</v>
      </c>
    </row>
    <row r="588" spans="2:6" x14ac:dyDescent="0.2">
      <c r="B588" s="26"/>
      <c r="C588" s="3" t="s">
        <v>51</v>
      </c>
      <c r="D588" s="4">
        <v>31.751474856007061</v>
      </c>
      <c r="E588" s="17">
        <v>38.836621151999999</v>
      </c>
      <c r="F588" s="21">
        <v>1941.8310576000001</v>
      </c>
    </row>
    <row r="589" spans="2:6" x14ac:dyDescent="0.2">
      <c r="B589" s="26"/>
      <c r="C589" s="3" t="s">
        <v>52</v>
      </c>
      <c r="D589" s="4">
        <v>36.287399835436638</v>
      </c>
      <c r="E589" s="17">
        <v>67.681895400000002</v>
      </c>
      <c r="F589" s="21">
        <v>3384.0947700000002</v>
      </c>
    </row>
    <row r="590" spans="2:6" x14ac:dyDescent="0.2">
      <c r="B590" s="26"/>
      <c r="C590" s="3" t="s">
        <v>53</v>
      </c>
      <c r="D590" s="4">
        <v>40.823324814866218</v>
      </c>
      <c r="E590" s="17">
        <v>0</v>
      </c>
      <c r="F590" s="21">
        <v>0</v>
      </c>
    </row>
    <row r="591" spans="2:6" x14ac:dyDescent="0.2">
      <c r="B591" s="26"/>
      <c r="C591" s="3" t="s">
        <v>54</v>
      </c>
      <c r="D591" s="4">
        <v>45.359249794295799</v>
      </c>
      <c r="E591" s="17">
        <v>0</v>
      </c>
      <c r="F591" s="21">
        <v>0</v>
      </c>
    </row>
    <row r="592" spans="2:6" x14ac:dyDescent="0.2">
      <c r="B592" s="26"/>
      <c r="C592" s="3" t="s">
        <v>55</v>
      </c>
      <c r="D592" s="4">
        <v>49.89517477372538</v>
      </c>
      <c r="E592" s="17">
        <v>0</v>
      </c>
      <c r="F592" s="21">
        <v>0</v>
      </c>
    </row>
    <row r="593" spans="2:6" x14ac:dyDescent="0.2">
      <c r="B593" s="27"/>
      <c r="C593" s="3" t="s">
        <v>56</v>
      </c>
      <c r="D593" s="4">
        <v>54.43109975315496</v>
      </c>
      <c r="E593" s="17">
        <v>89.141685948000003</v>
      </c>
      <c r="F593" s="21">
        <v>4457.0842974000007</v>
      </c>
    </row>
    <row r="594" spans="2:6" x14ac:dyDescent="0.2">
      <c r="B594" s="25" t="s">
        <v>27</v>
      </c>
      <c r="C594" s="14" t="s">
        <v>38</v>
      </c>
      <c r="D594" s="15">
        <v>-27.21554987657748</v>
      </c>
      <c r="E594" s="16">
        <v>0</v>
      </c>
      <c r="F594" s="20">
        <v>0</v>
      </c>
    </row>
    <row r="595" spans="2:6" x14ac:dyDescent="0.2">
      <c r="B595" s="26"/>
      <c r="C595" s="3" t="s">
        <v>39</v>
      </c>
      <c r="D595" s="4">
        <v>-22.6796248971479</v>
      </c>
      <c r="E595" s="17">
        <v>0</v>
      </c>
      <c r="F595" s="21">
        <v>0</v>
      </c>
    </row>
    <row r="596" spans="2:6" x14ac:dyDescent="0.2">
      <c r="B596" s="26"/>
      <c r="C596" s="3" t="s">
        <v>40</v>
      </c>
      <c r="D596" s="4">
        <v>-18.143699917718319</v>
      </c>
      <c r="E596" s="17">
        <v>0</v>
      </c>
      <c r="F596" s="21">
        <v>0</v>
      </c>
    </row>
    <row r="597" spans="2:6" x14ac:dyDescent="0.2">
      <c r="B597" s="26"/>
      <c r="C597" s="3" t="s">
        <v>41</v>
      </c>
      <c r="D597" s="4">
        <v>-13.60777493828874</v>
      </c>
      <c r="E597" s="17">
        <v>0</v>
      </c>
      <c r="F597" s="21">
        <v>0</v>
      </c>
    </row>
    <row r="598" spans="2:6" x14ac:dyDescent="0.2">
      <c r="B598" s="26"/>
      <c r="C598" s="3" t="s">
        <v>42</v>
      </c>
      <c r="D598" s="4">
        <v>-9.0718499588591595</v>
      </c>
      <c r="E598" s="17">
        <v>0</v>
      </c>
      <c r="F598" s="21">
        <v>0</v>
      </c>
    </row>
    <row r="599" spans="2:6" x14ac:dyDescent="0.2">
      <c r="B599" s="26"/>
      <c r="C599" s="3" t="s">
        <v>43</v>
      </c>
      <c r="D599" s="4">
        <v>-4.5359249794295797</v>
      </c>
      <c r="E599" s="17">
        <v>0</v>
      </c>
      <c r="F599" s="21">
        <v>0</v>
      </c>
    </row>
    <row r="600" spans="2:6" x14ac:dyDescent="0.2">
      <c r="B600" s="26"/>
      <c r="C600" s="3" t="s">
        <v>44</v>
      </c>
      <c r="D600" s="4">
        <v>0</v>
      </c>
      <c r="E600" s="17">
        <v>0</v>
      </c>
      <c r="F600" s="21">
        <v>0</v>
      </c>
    </row>
    <row r="601" spans="2:6" x14ac:dyDescent="0.2">
      <c r="B601" s="26"/>
      <c r="C601" s="3" t="s">
        <v>45</v>
      </c>
      <c r="D601" s="4">
        <v>4.5359249794295797</v>
      </c>
      <c r="E601" s="17">
        <v>198.64305606600001</v>
      </c>
      <c r="F601" s="21">
        <v>9932.1528033000013</v>
      </c>
    </row>
    <row r="602" spans="2:6" x14ac:dyDescent="0.2">
      <c r="B602" s="26"/>
      <c r="C602" s="3" t="s">
        <v>46</v>
      </c>
      <c r="D602" s="4">
        <v>9.0718499588591595</v>
      </c>
      <c r="E602" s="17">
        <v>239.74161939000001</v>
      </c>
      <c r="F602" s="21">
        <v>11987.080969500003</v>
      </c>
    </row>
    <row r="603" spans="2:6" x14ac:dyDescent="0.2">
      <c r="B603" s="26"/>
      <c r="C603" s="3" t="s">
        <v>47</v>
      </c>
      <c r="D603" s="4">
        <v>13.60777493828874</v>
      </c>
      <c r="E603" s="17">
        <v>184.94353495799999</v>
      </c>
      <c r="F603" s="21">
        <v>9247.1767478999991</v>
      </c>
    </row>
    <row r="604" spans="2:6" x14ac:dyDescent="0.2">
      <c r="B604" s="26"/>
      <c r="C604" s="3" t="s">
        <v>48</v>
      </c>
      <c r="D604" s="4">
        <v>18.143699917718319</v>
      </c>
      <c r="E604" s="17">
        <v>0</v>
      </c>
      <c r="F604" s="21">
        <v>0</v>
      </c>
    </row>
    <row r="605" spans="2:6" x14ac:dyDescent="0.2">
      <c r="B605" s="26"/>
      <c r="C605" s="3" t="s">
        <v>49</v>
      </c>
      <c r="D605" s="4">
        <v>22.6796248971479</v>
      </c>
      <c r="E605" s="17">
        <v>0</v>
      </c>
      <c r="F605" s="21">
        <v>0</v>
      </c>
    </row>
    <row r="606" spans="2:6" x14ac:dyDescent="0.2">
      <c r="B606" s="26"/>
      <c r="C606" s="3" t="s">
        <v>50</v>
      </c>
      <c r="D606" s="4">
        <v>27.21554987657748</v>
      </c>
      <c r="E606" s="17">
        <v>61.647844986000003</v>
      </c>
      <c r="F606" s="21">
        <v>3082.3922493000005</v>
      </c>
    </row>
    <row r="607" spans="2:6" x14ac:dyDescent="0.2">
      <c r="B607" s="26"/>
      <c r="C607" s="3" t="s">
        <v>51</v>
      </c>
      <c r="D607" s="4">
        <v>31.751474856007061</v>
      </c>
      <c r="E607" s="17">
        <v>0</v>
      </c>
      <c r="F607" s="21">
        <v>0</v>
      </c>
    </row>
    <row r="608" spans="2:6" x14ac:dyDescent="0.2">
      <c r="B608" s="26"/>
      <c r="C608" s="3" t="s">
        <v>52</v>
      </c>
      <c r="D608" s="4">
        <v>36.287399835436638</v>
      </c>
      <c r="E608" s="17">
        <v>0</v>
      </c>
      <c r="F608" s="21">
        <v>0</v>
      </c>
    </row>
    <row r="609" spans="2:6" x14ac:dyDescent="0.2">
      <c r="B609" s="26"/>
      <c r="C609" s="3" t="s">
        <v>53</v>
      </c>
      <c r="D609" s="4">
        <v>40.823324814866218</v>
      </c>
      <c r="E609" s="17">
        <v>0</v>
      </c>
      <c r="F609" s="21">
        <v>0</v>
      </c>
    </row>
    <row r="610" spans="2:6" x14ac:dyDescent="0.2">
      <c r="B610" s="26"/>
      <c r="C610" s="3" t="s">
        <v>54</v>
      </c>
      <c r="D610" s="4">
        <v>45.359249794295799</v>
      </c>
      <c r="E610" s="17">
        <v>0</v>
      </c>
      <c r="F610" s="21">
        <v>0</v>
      </c>
    </row>
    <row r="611" spans="2:6" x14ac:dyDescent="0.2">
      <c r="B611" s="26"/>
      <c r="C611" s="3" t="s">
        <v>55</v>
      </c>
      <c r="D611" s="4">
        <v>49.89517477372538</v>
      </c>
      <c r="E611" s="17">
        <v>0</v>
      </c>
      <c r="F611" s="21">
        <v>0</v>
      </c>
    </row>
    <row r="612" spans="2:6" x14ac:dyDescent="0.2">
      <c r="B612" s="27"/>
      <c r="C612" s="12" t="s">
        <v>56</v>
      </c>
      <c r="D612" s="13">
        <v>54.43109975315496</v>
      </c>
      <c r="E612" s="18">
        <v>0</v>
      </c>
      <c r="F612" s="22">
        <v>0</v>
      </c>
    </row>
    <row r="613" spans="2:6" x14ac:dyDescent="0.2">
      <c r="B613" s="25" t="s">
        <v>28</v>
      </c>
      <c r="C613" s="3" t="s">
        <v>38</v>
      </c>
      <c r="D613" s="4">
        <v>-27.21554987657748</v>
      </c>
      <c r="E613" s="17">
        <v>0</v>
      </c>
      <c r="F613" s="21">
        <v>0</v>
      </c>
    </row>
    <row r="614" spans="2:6" x14ac:dyDescent="0.2">
      <c r="B614" s="26"/>
      <c r="C614" s="3" t="s">
        <v>39</v>
      </c>
      <c r="D614" s="4">
        <v>-22.6796248971479</v>
      </c>
      <c r="E614" s="17">
        <v>0</v>
      </c>
      <c r="F614" s="21">
        <v>0</v>
      </c>
    </row>
    <row r="615" spans="2:6" x14ac:dyDescent="0.2">
      <c r="B615" s="26"/>
      <c r="C615" s="3" t="s">
        <v>40</v>
      </c>
      <c r="D615" s="4">
        <v>-18.143699917718319</v>
      </c>
      <c r="E615" s="17">
        <v>0</v>
      </c>
      <c r="F615" s="21">
        <v>0</v>
      </c>
    </row>
    <row r="616" spans="2:6" x14ac:dyDescent="0.2">
      <c r="B616" s="26"/>
      <c r="C616" s="3" t="s">
        <v>41</v>
      </c>
      <c r="D616" s="4">
        <v>-13.60777493828874</v>
      </c>
      <c r="E616" s="17">
        <v>0</v>
      </c>
      <c r="F616" s="21">
        <v>0</v>
      </c>
    </row>
    <row r="617" spans="2:6" x14ac:dyDescent="0.2">
      <c r="B617" s="26"/>
      <c r="C617" s="3" t="s">
        <v>42</v>
      </c>
      <c r="D617" s="4">
        <v>-9.0718499588591595</v>
      </c>
      <c r="E617" s="17">
        <v>0</v>
      </c>
      <c r="F617" s="21">
        <v>0</v>
      </c>
    </row>
    <row r="618" spans="2:6" x14ac:dyDescent="0.2">
      <c r="B618" s="26"/>
      <c r="C618" s="3" t="s">
        <v>43</v>
      </c>
      <c r="D618" s="4">
        <v>-4.5359249794295797</v>
      </c>
      <c r="E618" s="17">
        <v>0</v>
      </c>
      <c r="F618" s="21">
        <v>0</v>
      </c>
    </row>
    <row r="619" spans="2:6" x14ac:dyDescent="0.2">
      <c r="B619" s="26"/>
      <c r="C619" s="3" t="s">
        <v>44</v>
      </c>
      <c r="D619" s="4">
        <v>0</v>
      </c>
      <c r="E619" s="17">
        <v>0</v>
      </c>
      <c r="F619" s="21">
        <v>0</v>
      </c>
    </row>
    <row r="620" spans="2:6" x14ac:dyDescent="0.2">
      <c r="B620" s="26"/>
      <c r="C620" s="3" t="s">
        <v>45</v>
      </c>
      <c r="D620" s="4">
        <v>4.5359249794295797</v>
      </c>
      <c r="E620" s="17">
        <v>0</v>
      </c>
      <c r="F620" s="21">
        <v>0</v>
      </c>
    </row>
    <row r="621" spans="2:6" x14ac:dyDescent="0.2">
      <c r="B621" s="26"/>
      <c r="C621" s="3" t="s">
        <v>46</v>
      </c>
      <c r="D621" s="4">
        <v>9.0718499588591595</v>
      </c>
      <c r="E621" s="17">
        <v>21.728754432000006</v>
      </c>
      <c r="F621" s="21">
        <v>1086.4377216000003</v>
      </c>
    </row>
    <row r="622" spans="2:6" x14ac:dyDescent="0.2">
      <c r="B622" s="26"/>
      <c r="C622" s="3" t="s">
        <v>47</v>
      </c>
      <c r="D622" s="4">
        <v>13.60777493828874</v>
      </c>
      <c r="E622" s="17">
        <v>63.634209408000004</v>
      </c>
      <c r="F622" s="21">
        <v>3181.7104704000003</v>
      </c>
    </row>
    <row r="623" spans="2:6" x14ac:dyDescent="0.2">
      <c r="B623" s="26"/>
      <c r="C623" s="3" t="s">
        <v>48</v>
      </c>
      <c r="D623" s="4">
        <v>18.143699917718319</v>
      </c>
      <c r="E623" s="17">
        <v>0</v>
      </c>
      <c r="F623" s="21">
        <v>0</v>
      </c>
    </row>
    <row r="624" spans="2:6" x14ac:dyDescent="0.2">
      <c r="B624" s="26"/>
      <c r="C624" s="3" t="s">
        <v>49</v>
      </c>
      <c r="D624" s="4">
        <v>22.6796248971479</v>
      </c>
      <c r="E624" s="17">
        <v>23.280808320000002</v>
      </c>
      <c r="F624" s="21">
        <v>1164.0404160000001</v>
      </c>
    </row>
    <row r="625" spans="2:6" x14ac:dyDescent="0.2">
      <c r="B625" s="26"/>
      <c r="C625" s="3" t="s">
        <v>50</v>
      </c>
      <c r="D625" s="4">
        <v>27.21554987657748</v>
      </c>
      <c r="E625" s="17">
        <v>0</v>
      </c>
      <c r="F625" s="21">
        <v>0</v>
      </c>
    </row>
    <row r="626" spans="2:6" x14ac:dyDescent="0.2">
      <c r="B626" s="26"/>
      <c r="C626" s="3" t="s">
        <v>51</v>
      </c>
      <c r="D626" s="4">
        <v>31.751474856007061</v>
      </c>
      <c r="E626" s="17">
        <v>32.593131647999996</v>
      </c>
      <c r="F626" s="21">
        <v>1629.6565823999999</v>
      </c>
    </row>
    <row r="627" spans="2:6" x14ac:dyDescent="0.2">
      <c r="B627" s="26"/>
      <c r="C627" s="3" t="s">
        <v>52</v>
      </c>
      <c r="D627" s="4">
        <v>36.287399835436638</v>
      </c>
      <c r="E627" s="17">
        <v>0</v>
      </c>
      <c r="F627" s="21">
        <v>0</v>
      </c>
    </row>
    <row r="628" spans="2:6" x14ac:dyDescent="0.2">
      <c r="B628" s="26"/>
      <c r="C628" s="3" t="s">
        <v>53</v>
      </c>
      <c r="D628" s="4">
        <v>40.823324814866218</v>
      </c>
      <c r="E628" s="17">
        <v>0</v>
      </c>
      <c r="F628" s="21">
        <v>0</v>
      </c>
    </row>
    <row r="629" spans="2:6" x14ac:dyDescent="0.2">
      <c r="B629" s="26"/>
      <c r="C629" s="3" t="s">
        <v>54</v>
      </c>
      <c r="D629" s="4">
        <v>45.359249794295799</v>
      </c>
      <c r="E629" s="17">
        <v>0</v>
      </c>
      <c r="F629" s="21">
        <v>0</v>
      </c>
    </row>
    <row r="630" spans="2:6" x14ac:dyDescent="0.2">
      <c r="B630" s="26"/>
      <c r="C630" s="3" t="s">
        <v>55</v>
      </c>
      <c r="D630" s="4">
        <v>49.89517477372538</v>
      </c>
      <c r="E630" s="17">
        <v>13.968484991999999</v>
      </c>
      <c r="F630" s="21">
        <v>698.42424959999994</v>
      </c>
    </row>
    <row r="631" spans="2:6" x14ac:dyDescent="0.2">
      <c r="B631" s="27"/>
      <c r="C631" s="3" t="s">
        <v>56</v>
      </c>
      <c r="D631" s="4">
        <v>54.43109975315496</v>
      </c>
      <c r="E631" s="17">
        <v>0</v>
      </c>
      <c r="F631" s="21">
        <v>0</v>
      </c>
    </row>
    <row r="632" spans="2:6" x14ac:dyDescent="0.2">
      <c r="B632" s="25" t="s">
        <v>29</v>
      </c>
      <c r="C632" s="14" t="s">
        <v>38</v>
      </c>
      <c r="D632" s="15">
        <v>-27.21554987657748</v>
      </c>
      <c r="E632" s="16">
        <v>0</v>
      </c>
      <c r="F632" s="20">
        <v>0</v>
      </c>
    </row>
    <row r="633" spans="2:6" x14ac:dyDescent="0.2">
      <c r="B633" s="26"/>
      <c r="C633" s="3" t="s">
        <v>39</v>
      </c>
      <c r="D633" s="4">
        <v>-22.6796248971479</v>
      </c>
      <c r="E633" s="17">
        <v>0</v>
      </c>
      <c r="F633" s="21">
        <v>0</v>
      </c>
    </row>
    <row r="634" spans="2:6" x14ac:dyDescent="0.2">
      <c r="B634" s="26"/>
      <c r="C634" s="3" t="s">
        <v>40</v>
      </c>
      <c r="D634" s="4">
        <v>-18.143699917718319</v>
      </c>
      <c r="E634" s="17">
        <v>0</v>
      </c>
      <c r="F634" s="21">
        <v>0</v>
      </c>
    </row>
    <row r="635" spans="2:6" x14ac:dyDescent="0.2">
      <c r="B635" s="26"/>
      <c r="C635" s="3" t="s">
        <v>41</v>
      </c>
      <c r="D635" s="4">
        <v>-13.60777493828874</v>
      </c>
      <c r="E635" s="17">
        <v>0</v>
      </c>
      <c r="F635" s="21">
        <v>0</v>
      </c>
    </row>
    <row r="636" spans="2:6" x14ac:dyDescent="0.2">
      <c r="B636" s="26"/>
      <c r="C636" s="3" t="s">
        <v>42</v>
      </c>
      <c r="D636" s="4">
        <v>-9.0718499588591595</v>
      </c>
      <c r="E636" s="17">
        <v>0</v>
      </c>
      <c r="F636" s="21">
        <v>0</v>
      </c>
    </row>
    <row r="637" spans="2:6" x14ac:dyDescent="0.2">
      <c r="B637" s="26"/>
      <c r="C637" s="3" t="s">
        <v>43</v>
      </c>
      <c r="D637" s="4">
        <v>-4.5359249794295797</v>
      </c>
      <c r="E637" s="17">
        <v>0</v>
      </c>
      <c r="F637" s="21">
        <v>0</v>
      </c>
    </row>
    <row r="638" spans="2:6" x14ac:dyDescent="0.2">
      <c r="B638" s="26"/>
      <c r="C638" s="3" t="s">
        <v>44</v>
      </c>
      <c r="D638" s="4">
        <v>0</v>
      </c>
      <c r="E638" s="17">
        <v>0</v>
      </c>
      <c r="F638" s="21">
        <v>0</v>
      </c>
    </row>
    <row r="639" spans="2:6" x14ac:dyDescent="0.2">
      <c r="B639" s="26"/>
      <c r="C639" s="3" t="s">
        <v>45</v>
      </c>
      <c r="D639" s="4">
        <v>4.5359249794295797</v>
      </c>
      <c r="E639" s="17">
        <v>0</v>
      </c>
      <c r="F639" s="21">
        <v>0</v>
      </c>
    </row>
    <row r="640" spans="2:6" x14ac:dyDescent="0.2">
      <c r="B640" s="26"/>
      <c r="C640" s="3" t="s">
        <v>46</v>
      </c>
      <c r="D640" s="4">
        <v>9.0718499588591595</v>
      </c>
      <c r="E640" s="17">
        <v>5.7099709800000022</v>
      </c>
      <c r="F640" s="21">
        <v>285.49854900000008</v>
      </c>
    </row>
    <row r="641" spans="2:6" x14ac:dyDescent="0.2">
      <c r="B641" s="26"/>
      <c r="C641" s="3" t="s">
        <v>47</v>
      </c>
      <c r="D641" s="4">
        <v>13.60777493828874</v>
      </c>
      <c r="E641" s="17">
        <v>6.1178260499999997</v>
      </c>
      <c r="F641" s="21">
        <v>305.89130249999999</v>
      </c>
    </row>
    <row r="642" spans="2:6" x14ac:dyDescent="0.2">
      <c r="B642" s="26"/>
      <c r="C642" s="3" t="s">
        <v>48</v>
      </c>
      <c r="D642" s="4">
        <v>18.143699917718319</v>
      </c>
      <c r="E642" s="17">
        <v>10.604231819999999</v>
      </c>
      <c r="F642" s="21">
        <v>530.21159100000011</v>
      </c>
    </row>
    <row r="643" spans="2:6" x14ac:dyDescent="0.2">
      <c r="B643" s="26"/>
      <c r="C643" s="3" t="s">
        <v>49</v>
      </c>
      <c r="D643" s="4">
        <v>22.6796248971479</v>
      </c>
      <c r="E643" s="17">
        <v>0</v>
      </c>
      <c r="F643" s="21">
        <v>0</v>
      </c>
    </row>
    <row r="644" spans="2:6" x14ac:dyDescent="0.2">
      <c r="B644" s="26"/>
      <c r="C644" s="3" t="s">
        <v>50</v>
      </c>
      <c r="D644" s="4">
        <v>27.21554987657748</v>
      </c>
      <c r="E644" s="17">
        <v>3.6706956300000004</v>
      </c>
      <c r="F644" s="21">
        <v>183.53478150000001</v>
      </c>
    </row>
    <row r="645" spans="2:6" x14ac:dyDescent="0.2">
      <c r="B645" s="26"/>
      <c r="C645" s="3" t="s">
        <v>51</v>
      </c>
      <c r="D645" s="4">
        <v>31.751474856007061</v>
      </c>
      <c r="E645" s="17">
        <v>6.1178260499999997</v>
      </c>
      <c r="F645" s="21">
        <v>305.89130249999999</v>
      </c>
    </row>
    <row r="646" spans="2:6" x14ac:dyDescent="0.2">
      <c r="B646" s="26"/>
      <c r="C646" s="3" t="s">
        <v>52</v>
      </c>
      <c r="D646" s="4">
        <v>36.287399835436638</v>
      </c>
      <c r="E646" s="17">
        <v>0</v>
      </c>
      <c r="F646" s="21">
        <v>0</v>
      </c>
    </row>
    <row r="647" spans="2:6" x14ac:dyDescent="0.2">
      <c r="B647" s="26"/>
      <c r="C647" s="3" t="s">
        <v>53</v>
      </c>
      <c r="D647" s="4">
        <v>40.823324814866218</v>
      </c>
      <c r="E647" s="17">
        <v>4.8942608400000003</v>
      </c>
      <c r="F647" s="21">
        <v>244.713042</v>
      </c>
    </row>
    <row r="648" spans="2:6" x14ac:dyDescent="0.2">
      <c r="B648" s="26"/>
      <c r="C648" s="3" t="s">
        <v>54</v>
      </c>
      <c r="D648" s="4">
        <v>45.359249794295799</v>
      </c>
      <c r="E648" s="17">
        <v>0</v>
      </c>
      <c r="F648" s="21">
        <v>0</v>
      </c>
    </row>
    <row r="649" spans="2:6" x14ac:dyDescent="0.2">
      <c r="B649" s="26"/>
      <c r="C649" s="3" t="s">
        <v>55</v>
      </c>
      <c r="D649" s="4">
        <v>49.89517477372538</v>
      </c>
      <c r="E649" s="17">
        <v>0</v>
      </c>
      <c r="F649" s="21">
        <v>0</v>
      </c>
    </row>
    <row r="650" spans="2:6" x14ac:dyDescent="0.2">
      <c r="B650" s="27"/>
      <c r="C650" s="12" t="s">
        <v>56</v>
      </c>
      <c r="D650" s="13">
        <v>54.43109975315496</v>
      </c>
      <c r="E650" s="18">
        <v>3.6706956300000004</v>
      </c>
      <c r="F650" s="22">
        <v>183.53478150000001</v>
      </c>
    </row>
    <row r="651" spans="2:6" x14ac:dyDescent="0.2">
      <c r="B651" s="25" t="s">
        <v>31</v>
      </c>
      <c r="C651" s="3" t="s">
        <v>38</v>
      </c>
      <c r="D651" s="4">
        <v>-27.21554987657748</v>
      </c>
      <c r="E651" s="17">
        <v>0</v>
      </c>
      <c r="F651" s="21">
        <v>0</v>
      </c>
    </row>
    <row r="652" spans="2:6" x14ac:dyDescent="0.2">
      <c r="B652" s="26"/>
      <c r="C652" s="3" t="s">
        <v>39</v>
      </c>
      <c r="D652" s="4">
        <v>-22.6796248971479</v>
      </c>
      <c r="E652" s="17">
        <v>0</v>
      </c>
      <c r="F652" s="21">
        <v>0</v>
      </c>
    </row>
    <row r="653" spans="2:6" x14ac:dyDescent="0.2">
      <c r="B653" s="26"/>
      <c r="C653" s="3" t="s">
        <v>40</v>
      </c>
      <c r="D653" s="4">
        <v>-18.143699917718319</v>
      </c>
      <c r="E653" s="17">
        <v>0</v>
      </c>
      <c r="F653" s="21">
        <v>0</v>
      </c>
    </row>
    <row r="654" spans="2:6" x14ac:dyDescent="0.2">
      <c r="B654" s="26"/>
      <c r="C654" s="3" t="s">
        <v>41</v>
      </c>
      <c r="D654" s="4">
        <v>-13.60777493828874</v>
      </c>
      <c r="E654" s="17">
        <v>0</v>
      </c>
      <c r="F654" s="21">
        <v>0</v>
      </c>
    </row>
    <row r="655" spans="2:6" x14ac:dyDescent="0.2">
      <c r="B655" s="26"/>
      <c r="C655" s="3" t="s">
        <v>42</v>
      </c>
      <c r="D655" s="4">
        <v>-9.0718499588591595</v>
      </c>
      <c r="E655" s="17">
        <v>0</v>
      </c>
      <c r="F655" s="21">
        <v>0</v>
      </c>
    </row>
    <row r="656" spans="2:6" x14ac:dyDescent="0.2">
      <c r="B656" s="26"/>
      <c r="C656" s="3" t="s">
        <v>43</v>
      </c>
      <c r="D656" s="4">
        <v>-4.5359249794295797</v>
      </c>
      <c r="E656" s="17">
        <v>0</v>
      </c>
      <c r="F656" s="21">
        <v>0</v>
      </c>
    </row>
    <row r="657" spans="2:6" x14ac:dyDescent="0.2">
      <c r="B657" s="26"/>
      <c r="C657" s="3" t="s">
        <v>44</v>
      </c>
      <c r="D657" s="4">
        <v>0</v>
      </c>
      <c r="E657" s="17">
        <v>0</v>
      </c>
      <c r="F657" s="21">
        <v>0</v>
      </c>
    </row>
    <row r="658" spans="2:6" x14ac:dyDescent="0.2">
      <c r="B658" s="26"/>
      <c r="C658" s="3" t="s">
        <v>45</v>
      </c>
      <c r="D658" s="4">
        <v>4.5359249794295797</v>
      </c>
      <c r="E658" s="17">
        <v>0</v>
      </c>
      <c r="F658" s="21">
        <v>0</v>
      </c>
    </row>
    <row r="659" spans="2:6" x14ac:dyDescent="0.2">
      <c r="B659" s="26"/>
      <c r="C659" s="3" t="s">
        <v>46</v>
      </c>
      <c r="D659" s="4">
        <v>9.0718499588591595</v>
      </c>
      <c r="E659" s="17">
        <v>0</v>
      </c>
      <c r="F659" s="21">
        <v>0</v>
      </c>
    </row>
    <row r="660" spans="2:6" x14ac:dyDescent="0.2">
      <c r="B660" s="26"/>
      <c r="C660" s="3" t="s">
        <v>47</v>
      </c>
      <c r="D660" s="4">
        <v>13.60777493828874</v>
      </c>
      <c r="E660" s="17">
        <v>1055.5730136</v>
      </c>
      <c r="F660" s="21">
        <v>52778.650679999992</v>
      </c>
    </row>
    <row r="661" spans="2:6" x14ac:dyDescent="0.2">
      <c r="B661" s="26"/>
      <c r="C661" s="3" t="s">
        <v>48</v>
      </c>
      <c r="D661" s="4">
        <v>18.143699917718319</v>
      </c>
      <c r="E661" s="17">
        <v>0</v>
      </c>
      <c r="F661" s="21">
        <v>0</v>
      </c>
    </row>
    <row r="662" spans="2:6" x14ac:dyDescent="0.2">
      <c r="B662" s="26"/>
      <c r="C662" s="3" t="s">
        <v>49</v>
      </c>
      <c r="D662" s="4">
        <v>22.6796248971479</v>
      </c>
      <c r="E662" s="17">
        <v>4046.3632187999997</v>
      </c>
      <c r="F662" s="21">
        <v>202318.16094</v>
      </c>
    </row>
    <row r="663" spans="2:6" x14ac:dyDescent="0.2">
      <c r="B663" s="26"/>
      <c r="C663" s="3" t="s">
        <v>50</v>
      </c>
      <c r="D663" s="4">
        <v>27.21554987657748</v>
      </c>
      <c r="E663" s="17">
        <v>0</v>
      </c>
      <c r="F663" s="21">
        <v>0</v>
      </c>
    </row>
    <row r="664" spans="2:6" x14ac:dyDescent="0.2">
      <c r="B664" s="26"/>
      <c r="C664" s="3" t="s">
        <v>51</v>
      </c>
      <c r="D664" s="4">
        <v>31.751474856007061</v>
      </c>
      <c r="E664" s="17">
        <v>1055.5730136</v>
      </c>
      <c r="F664" s="21">
        <v>52778.650679999992</v>
      </c>
    </row>
    <row r="665" spans="2:6" x14ac:dyDescent="0.2">
      <c r="B665" s="26"/>
      <c r="C665" s="3" t="s">
        <v>52</v>
      </c>
      <c r="D665" s="4">
        <v>36.287399835436638</v>
      </c>
      <c r="E665" s="17">
        <v>0</v>
      </c>
      <c r="F665" s="21">
        <v>0</v>
      </c>
    </row>
    <row r="666" spans="2:6" x14ac:dyDescent="0.2">
      <c r="B666" s="26"/>
      <c r="C666" s="3" t="s">
        <v>53</v>
      </c>
      <c r="D666" s="4">
        <v>40.823324814866218</v>
      </c>
      <c r="E666" s="17">
        <v>3518.5767120000005</v>
      </c>
      <c r="F666" s="21">
        <v>175928.83560000005</v>
      </c>
    </row>
    <row r="667" spans="2:6" x14ac:dyDescent="0.2">
      <c r="B667" s="26"/>
      <c r="C667" s="3" t="s">
        <v>54</v>
      </c>
      <c r="D667" s="4">
        <v>45.359249794295799</v>
      </c>
      <c r="E667" s="17">
        <v>0</v>
      </c>
      <c r="F667" s="21">
        <v>0</v>
      </c>
    </row>
    <row r="668" spans="2:6" x14ac:dyDescent="0.2">
      <c r="B668" s="26"/>
      <c r="C668" s="3" t="s">
        <v>55</v>
      </c>
      <c r="D668" s="4">
        <v>49.89517477372538</v>
      </c>
      <c r="E668" s="17">
        <v>3.9286364040000001</v>
      </c>
      <c r="F668" s="21">
        <v>196.4318202</v>
      </c>
    </row>
    <row r="669" spans="2:6" x14ac:dyDescent="0.2">
      <c r="B669" s="27"/>
      <c r="C669" s="3" t="s">
        <v>56</v>
      </c>
      <c r="D669" s="4">
        <v>54.43109975315496</v>
      </c>
      <c r="E669" s="17">
        <v>7978.3462389959996</v>
      </c>
      <c r="F669" s="21">
        <v>398917.3119498</v>
      </c>
    </row>
    <row r="670" spans="2:6" x14ac:dyDescent="0.2">
      <c r="B670" s="25" t="s">
        <v>30</v>
      </c>
      <c r="C670" s="14" t="s">
        <v>38</v>
      </c>
      <c r="D670" s="15">
        <v>-27.21554987657748</v>
      </c>
      <c r="E670" s="16">
        <v>64.660609992690667</v>
      </c>
      <c r="F670" s="20">
        <v>3233.030499634534</v>
      </c>
    </row>
    <row r="671" spans="2:6" x14ac:dyDescent="0.2">
      <c r="B671" s="26"/>
      <c r="C671" s="3" t="s">
        <v>39</v>
      </c>
      <c r="D671" s="4">
        <v>-22.6796248971479</v>
      </c>
      <c r="E671" s="17">
        <v>0</v>
      </c>
      <c r="F671" s="21">
        <v>0</v>
      </c>
    </row>
    <row r="672" spans="2:6" x14ac:dyDescent="0.2">
      <c r="B672" s="26"/>
      <c r="C672" s="3" t="s">
        <v>40</v>
      </c>
      <c r="D672" s="4">
        <v>-18.143699917718319</v>
      </c>
      <c r="E672" s="17">
        <v>0</v>
      </c>
      <c r="F672" s="21">
        <v>0</v>
      </c>
    </row>
    <row r="673" spans="2:6" x14ac:dyDescent="0.2">
      <c r="B673" s="26"/>
      <c r="C673" s="3" t="s">
        <v>41</v>
      </c>
      <c r="D673" s="4">
        <v>-13.60777493828874</v>
      </c>
      <c r="E673" s="17">
        <v>0</v>
      </c>
      <c r="F673" s="21">
        <v>0</v>
      </c>
    </row>
    <row r="674" spans="2:6" x14ac:dyDescent="0.2">
      <c r="B674" s="26"/>
      <c r="C674" s="3" t="s">
        <v>42</v>
      </c>
      <c r="D674" s="4">
        <v>-9.0718499588591595</v>
      </c>
      <c r="E674" s="17">
        <v>0</v>
      </c>
      <c r="F674" s="21">
        <v>0</v>
      </c>
    </row>
    <row r="675" spans="2:6" x14ac:dyDescent="0.2">
      <c r="B675" s="26"/>
      <c r="C675" s="3" t="s">
        <v>43</v>
      </c>
      <c r="D675" s="4">
        <v>-4.5359249794295797</v>
      </c>
      <c r="E675" s="17">
        <v>0</v>
      </c>
      <c r="F675" s="21">
        <v>0</v>
      </c>
    </row>
    <row r="676" spans="2:6" x14ac:dyDescent="0.2">
      <c r="B676" s="26"/>
      <c r="C676" s="3" t="s">
        <v>44</v>
      </c>
      <c r="D676" s="4">
        <v>0</v>
      </c>
      <c r="E676" s="17">
        <v>0</v>
      </c>
      <c r="F676" s="21">
        <v>0</v>
      </c>
    </row>
    <row r="677" spans="2:6" x14ac:dyDescent="0.2">
      <c r="B677" s="26"/>
      <c r="C677" s="3" t="s">
        <v>45</v>
      </c>
      <c r="D677" s="4">
        <v>4.5359249794295797</v>
      </c>
      <c r="E677" s="17">
        <v>9642.1122688490541</v>
      </c>
      <c r="F677" s="21">
        <v>482105.61344245268</v>
      </c>
    </row>
    <row r="678" spans="2:6" x14ac:dyDescent="0.2">
      <c r="B678" s="26"/>
      <c r="C678" s="3" t="s">
        <v>46</v>
      </c>
      <c r="D678" s="4">
        <v>9.0718499588591595</v>
      </c>
      <c r="E678" s="17">
        <v>11618.942164829999</v>
      </c>
      <c r="F678" s="21">
        <v>580947.10824149998</v>
      </c>
    </row>
    <row r="679" spans="2:6" x14ac:dyDescent="0.2">
      <c r="B679" s="26"/>
      <c r="C679" s="3" t="s">
        <v>47</v>
      </c>
      <c r="D679" s="4">
        <v>13.60777493828874</v>
      </c>
      <c r="E679" s="17">
        <v>4385.0204953127995</v>
      </c>
      <c r="F679" s="21">
        <v>219251.02476563997</v>
      </c>
    </row>
    <row r="680" spans="2:6" x14ac:dyDescent="0.2">
      <c r="B680" s="26"/>
      <c r="C680" s="3" t="s">
        <v>48</v>
      </c>
      <c r="D680" s="4">
        <v>18.143699917718319</v>
      </c>
      <c r="E680" s="17">
        <v>5601.6064290179365</v>
      </c>
      <c r="F680" s="21">
        <v>280080.32145089685</v>
      </c>
    </row>
    <row r="681" spans="2:6" x14ac:dyDescent="0.2">
      <c r="B681" s="26"/>
      <c r="C681" s="3" t="s">
        <v>49</v>
      </c>
      <c r="D681" s="4">
        <v>22.6796248971479</v>
      </c>
      <c r="E681" s="17">
        <v>573.404545224</v>
      </c>
      <c r="F681" s="21">
        <v>28670.227261200002</v>
      </c>
    </row>
    <row r="682" spans="2:6" x14ac:dyDescent="0.2">
      <c r="B682" s="26"/>
      <c r="C682" s="3" t="s">
        <v>50</v>
      </c>
      <c r="D682" s="4">
        <v>27.21554987657748</v>
      </c>
      <c r="E682" s="17">
        <v>0</v>
      </c>
      <c r="F682" s="21">
        <v>0</v>
      </c>
    </row>
    <row r="683" spans="2:6" x14ac:dyDescent="0.2">
      <c r="B683" s="26"/>
      <c r="C683" s="3" t="s">
        <v>51</v>
      </c>
      <c r="D683" s="4">
        <v>31.751474856007061</v>
      </c>
      <c r="E683" s="17">
        <v>430.053408918</v>
      </c>
      <c r="F683" s="21">
        <v>21502.670445899999</v>
      </c>
    </row>
    <row r="684" spans="2:6" x14ac:dyDescent="0.2">
      <c r="B684" s="26"/>
      <c r="C684" s="3" t="s">
        <v>52</v>
      </c>
      <c r="D684" s="4">
        <v>36.287399835436638</v>
      </c>
      <c r="E684" s="17">
        <v>2987.7279852420002</v>
      </c>
      <c r="F684" s="21">
        <v>149386.39926209999</v>
      </c>
    </row>
    <row r="685" spans="2:6" x14ac:dyDescent="0.2">
      <c r="B685" s="26"/>
      <c r="C685" s="3" t="s">
        <v>53</v>
      </c>
      <c r="D685" s="4">
        <v>40.823324814866218</v>
      </c>
      <c r="E685" s="17">
        <v>0</v>
      </c>
      <c r="F685" s="21">
        <v>0</v>
      </c>
    </row>
    <row r="686" spans="2:6" x14ac:dyDescent="0.2">
      <c r="B686" s="26"/>
      <c r="C686" s="3" t="s">
        <v>54</v>
      </c>
      <c r="D686" s="4">
        <v>45.359249794295799</v>
      </c>
      <c r="E686" s="17">
        <v>258.03204535079999</v>
      </c>
      <c r="F686" s="21">
        <v>12901.60226754</v>
      </c>
    </row>
    <row r="687" spans="2:6" x14ac:dyDescent="0.2">
      <c r="B687" s="26"/>
      <c r="C687" s="3" t="s">
        <v>55</v>
      </c>
      <c r="D687" s="4">
        <v>49.89517477372538</v>
      </c>
      <c r="E687" s="17">
        <v>0</v>
      </c>
      <c r="F687" s="21">
        <v>0</v>
      </c>
    </row>
    <row r="688" spans="2:6" x14ac:dyDescent="0.2">
      <c r="B688" s="27"/>
      <c r="C688" s="12" t="s">
        <v>56</v>
      </c>
      <c r="D688" s="13">
        <v>54.43109975315496</v>
      </c>
      <c r="E688" s="18">
        <v>617.06353333225263</v>
      </c>
      <c r="F688" s="22">
        <v>30853.176666612631</v>
      </c>
    </row>
    <row r="689" spans="2:6" x14ac:dyDescent="0.2">
      <c r="B689" s="25" t="s">
        <v>32</v>
      </c>
      <c r="C689" s="3" t="s">
        <v>38</v>
      </c>
      <c r="D689" s="4">
        <v>-27.21554987657748</v>
      </c>
      <c r="E689" s="17">
        <v>2.195121528928321</v>
      </c>
      <c r="F689" s="21">
        <v>109.75607644641603</v>
      </c>
    </row>
    <row r="690" spans="2:6" x14ac:dyDescent="0.2">
      <c r="B690" s="26"/>
      <c r="C690" s="3" t="s">
        <v>39</v>
      </c>
      <c r="D690" s="4">
        <v>-22.6796248971479</v>
      </c>
      <c r="E690" s="17">
        <v>0</v>
      </c>
      <c r="F690" s="21">
        <v>0</v>
      </c>
    </row>
    <row r="691" spans="2:6" x14ac:dyDescent="0.2">
      <c r="B691" s="26"/>
      <c r="C691" s="3" t="s">
        <v>40</v>
      </c>
      <c r="D691" s="4">
        <v>-18.143699917718319</v>
      </c>
      <c r="E691" s="17">
        <v>0</v>
      </c>
      <c r="F691" s="21">
        <v>0</v>
      </c>
    </row>
    <row r="692" spans="2:6" x14ac:dyDescent="0.2">
      <c r="B692" s="26"/>
      <c r="C692" s="3" t="s">
        <v>41</v>
      </c>
      <c r="D692" s="4">
        <v>-13.60777493828874</v>
      </c>
      <c r="E692" s="17">
        <v>0</v>
      </c>
      <c r="F692" s="21">
        <v>0</v>
      </c>
    </row>
    <row r="693" spans="2:6" x14ac:dyDescent="0.2">
      <c r="B693" s="26"/>
      <c r="C693" s="3" t="s">
        <v>42</v>
      </c>
      <c r="D693" s="4">
        <v>-9.0718499588591595</v>
      </c>
      <c r="E693" s="17">
        <v>0</v>
      </c>
      <c r="F693" s="21">
        <v>0</v>
      </c>
    </row>
    <row r="694" spans="2:6" x14ac:dyDescent="0.2">
      <c r="B694" s="26"/>
      <c r="C694" s="3" t="s">
        <v>43</v>
      </c>
      <c r="D694" s="4">
        <v>-4.5359249794295797</v>
      </c>
      <c r="E694" s="17">
        <v>0</v>
      </c>
      <c r="F694" s="21">
        <v>0</v>
      </c>
    </row>
    <row r="695" spans="2:6" x14ac:dyDescent="0.2">
      <c r="B695" s="26"/>
      <c r="C695" s="3" t="s">
        <v>44</v>
      </c>
      <c r="D695" s="4">
        <v>0</v>
      </c>
      <c r="E695" s="17">
        <v>0</v>
      </c>
      <c r="F695" s="21">
        <v>0</v>
      </c>
    </row>
    <row r="696" spans="2:6" x14ac:dyDescent="0.2">
      <c r="B696" s="26"/>
      <c r="C696" s="3" t="s">
        <v>45</v>
      </c>
      <c r="D696" s="4">
        <v>4.5359249794295797</v>
      </c>
      <c r="E696" s="17">
        <v>566.77524687000005</v>
      </c>
      <c r="F696" s="21">
        <v>28338.762343500002</v>
      </c>
    </row>
    <row r="697" spans="2:6" x14ac:dyDescent="0.2">
      <c r="B697" s="26"/>
      <c r="C697" s="3" t="s">
        <v>46</v>
      </c>
      <c r="D697" s="4">
        <v>9.0718499588591595</v>
      </c>
      <c r="E697" s="17">
        <v>684.60301015105267</v>
      </c>
      <c r="F697" s="21">
        <v>34230.150507552629</v>
      </c>
    </row>
    <row r="698" spans="2:6" x14ac:dyDescent="0.2">
      <c r="B698" s="26"/>
      <c r="C698" s="3" t="s">
        <v>47</v>
      </c>
      <c r="D698" s="4">
        <v>13.60777493828874</v>
      </c>
      <c r="E698" s="17">
        <v>534.18740631480011</v>
      </c>
      <c r="F698" s="21">
        <v>26709.370315740001</v>
      </c>
    </row>
    <row r="699" spans="2:6" x14ac:dyDescent="0.2">
      <c r="B699" s="26"/>
      <c r="C699" s="3" t="s">
        <v>48</v>
      </c>
      <c r="D699" s="4">
        <v>18.143699917718319</v>
      </c>
      <c r="E699" s="17">
        <v>10.502053391936842</v>
      </c>
      <c r="F699" s="21">
        <v>525.10266959684213</v>
      </c>
    </row>
    <row r="700" spans="2:6" x14ac:dyDescent="0.2">
      <c r="B700" s="26"/>
      <c r="C700" s="3" t="s">
        <v>49</v>
      </c>
      <c r="D700" s="4">
        <v>22.6796248971479</v>
      </c>
      <c r="E700" s="17">
        <v>185.18163413400003</v>
      </c>
      <c r="F700" s="21">
        <v>9259.0817067000007</v>
      </c>
    </row>
    <row r="701" spans="2:6" x14ac:dyDescent="0.2">
      <c r="B701" s="26"/>
      <c r="C701" s="3" t="s">
        <v>50</v>
      </c>
      <c r="D701" s="4">
        <v>27.21554987657748</v>
      </c>
      <c r="E701" s="17">
        <v>0</v>
      </c>
      <c r="F701" s="21">
        <v>0</v>
      </c>
    </row>
    <row r="702" spans="2:6" x14ac:dyDescent="0.2">
      <c r="B702" s="26"/>
      <c r="C702" s="3" t="s">
        <v>51</v>
      </c>
      <c r="D702" s="4">
        <v>31.751474856007061</v>
      </c>
      <c r="E702" s="17">
        <v>7.5283199990526306</v>
      </c>
      <c r="F702" s="21">
        <v>376.41599995263158</v>
      </c>
    </row>
    <row r="703" spans="2:6" x14ac:dyDescent="0.2">
      <c r="B703" s="26"/>
      <c r="C703" s="3" t="s">
        <v>52</v>
      </c>
      <c r="D703" s="4">
        <v>36.287399835436638</v>
      </c>
      <c r="E703" s="17">
        <v>0</v>
      </c>
      <c r="F703" s="21">
        <v>0</v>
      </c>
    </row>
    <row r="704" spans="2:6" x14ac:dyDescent="0.2">
      <c r="B704" s="26"/>
      <c r="C704" s="3" t="s">
        <v>53</v>
      </c>
      <c r="D704" s="4">
        <v>40.823324814866218</v>
      </c>
      <c r="E704" s="17">
        <v>0</v>
      </c>
      <c r="F704" s="21">
        <v>0</v>
      </c>
    </row>
    <row r="705" spans="2:6" x14ac:dyDescent="0.2">
      <c r="B705" s="26"/>
      <c r="C705" s="3" t="s">
        <v>54</v>
      </c>
      <c r="D705" s="4">
        <v>45.359249794295799</v>
      </c>
      <c r="E705" s="17">
        <v>4.1786405387999999</v>
      </c>
      <c r="F705" s="21">
        <v>208.93202693999999</v>
      </c>
    </row>
    <row r="706" spans="2:6" x14ac:dyDescent="0.2">
      <c r="B706" s="26"/>
      <c r="C706" s="3" t="s">
        <v>55</v>
      </c>
      <c r="D706" s="4">
        <v>49.89517477372538</v>
      </c>
      <c r="E706" s="17">
        <v>0</v>
      </c>
      <c r="F706" s="21">
        <v>0</v>
      </c>
    </row>
    <row r="707" spans="2:6" x14ac:dyDescent="0.2">
      <c r="B707" s="27"/>
      <c r="C707" s="3" t="s">
        <v>56</v>
      </c>
      <c r="D707" s="4">
        <v>54.43109975315496</v>
      </c>
      <c r="E707" s="17">
        <v>9.7501612571999985</v>
      </c>
      <c r="F707" s="21">
        <v>487.50806286</v>
      </c>
    </row>
    <row r="708" spans="2:6" x14ac:dyDescent="0.2">
      <c r="B708" s="25" t="s">
        <v>33</v>
      </c>
      <c r="C708" s="14" t="s">
        <v>38</v>
      </c>
      <c r="D708" s="15">
        <v>-27.21554987657748</v>
      </c>
      <c r="E708" s="16">
        <v>0</v>
      </c>
      <c r="F708" s="20">
        <v>0</v>
      </c>
    </row>
    <row r="709" spans="2:6" x14ac:dyDescent="0.2">
      <c r="B709" s="26"/>
      <c r="C709" s="3" t="s">
        <v>39</v>
      </c>
      <c r="D709" s="4">
        <v>-22.6796248971479</v>
      </c>
      <c r="E709" s="17">
        <v>0</v>
      </c>
      <c r="F709" s="21">
        <v>0</v>
      </c>
    </row>
    <row r="710" spans="2:6" x14ac:dyDescent="0.2">
      <c r="B710" s="26"/>
      <c r="C710" s="3" t="s">
        <v>40</v>
      </c>
      <c r="D710" s="4">
        <v>-18.143699917718319</v>
      </c>
      <c r="E710" s="17">
        <v>0</v>
      </c>
      <c r="F710" s="21">
        <v>0</v>
      </c>
    </row>
    <row r="711" spans="2:6" x14ac:dyDescent="0.2">
      <c r="B711" s="26"/>
      <c r="C711" s="3" t="s">
        <v>41</v>
      </c>
      <c r="D711" s="4">
        <v>-13.60777493828874</v>
      </c>
      <c r="E711" s="17">
        <v>0</v>
      </c>
      <c r="F711" s="21">
        <v>0</v>
      </c>
    </row>
    <row r="712" spans="2:6" x14ac:dyDescent="0.2">
      <c r="B712" s="26"/>
      <c r="C712" s="3" t="s">
        <v>42</v>
      </c>
      <c r="D712" s="4">
        <v>-9.0718499588591595</v>
      </c>
      <c r="E712" s="17">
        <v>0</v>
      </c>
      <c r="F712" s="21">
        <v>0</v>
      </c>
    </row>
    <row r="713" spans="2:6" x14ac:dyDescent="0.2">
      <c r="B713" s="26"/>
      <c r="C713" s="3" t="s">
        <v>43</v>
      </c>
      <c r="D713" s="4">
        <v>-4.5359249794295797</v>
      </c>
      <c r="E713" s="17">
        <v>0</v>
      </c>
      <c r="F713" s="21">
        <v>0</v>
      </c>
    </row>
    <row r="714" spans="2:6" x14ac:dyDescent="0.2">
      <c r="B714" s="26"/>
      <c r="C714" s="3" t="s">
        <v>44</v>
      </c>
      <c r="D714" s="4">
        <v>0</v>
      </c>
      <c r="E714" s="17">
        <v>0</v>
      </c>
      <c r="F714" s="21">
        <v>0</v>
      </c>
    </row>
    <row r="715" spans="2:6" x14ac:dyDescent="0.2">
      <c r="B715" s="26"/>
      <c r="C715" s="3" t="s">
        <v>45</v>
      </c>
      <c r="D715" s="4">
        <v>4.5359249794295797</v>
      </c>
      <c r="E715" s="17">
        <v>5.4983272680000006</v>
      </c>
      <c r="F715" s="21">
        <v>274.91636340000002</v>
      </c>
    </row>
    <row r="716" spans="2:6" x14ac:dyDescent="0.2">
      <c r="B716" s="26"/>
      <c r="C716" s="3" t="s">
        <v>46</v>
      </c>
      <c r="D716" s="4">
        <v>9.0718499588591595</v>
      </c>
      <c r="E716" s="17">
        <v>6.6359122200000016</v>
      </c>
      <c r="F716" s="21">
        <v>331.79561100000006</v>
      </c>
    </row>
    <row r="717" spans="2:6" x14ac:dyDescent="0.2">
      <c r="B717" s="26"/>
      <c r="C717" s="3" t="s">
        <v>47</v>
      </c>
      <c r="D717" s="4">
        <v>13.60777493828874</v>
      </c>
      <c r="E717" s="17">
        <v>5.119132284</v>
      </c>
      <c r="F717" s="21">
        <v>255.95661420000002</v>
      </c>
    </row>
    <row r="718" spans="2:6" x14ac:dyDescent="0.2">
      <c r="B718" s="26"/>
      <c r="C718" s="3" t="s">
        <v>48</v>
      </c>
      <c r="D718" s="4">
        <v>18.143699917718319</v>
      </c>
      <c r="E718" s="17">
        <v>3.0864708000000005E-2</v>
      </c>
      <c r="F718" s="21">
        <v>1.5432354000000001</v>
      </c>
    </row>
    <row r="719" spans="2:6" x14ac:dyDescent="0.2">
      <c r="B719" s="26"/>
      <c r="C719" s="3" t="s">
        <v>49</v>
      </c>
      <c r="D719" s="4">
        <v>22.6796248971479</v>
      </c>
      <c r="E719" s="17">
        <v>1.3227731999999999E-2</v>
      </c>
      <c r="F719" s="21">
        <v>0.66138660000000005</v>
      </c>
    </row>
    <row r="720" spans="2:6" x14ac:dyDescent="0.2">
      <c r="B720" s="26"/>
      <c r="C720" s="3" t="s">
        <v>50</v>
      </c>
      <c r="D720" s="4">
        <v>27.21554987657748</v>
      </c>
      <c r="E720" s="17">
        <v>1.7063774279999999</v>
      </c>
      <c r="F720" s="21">
        <v>85.318871399999992</v>
      </c>
    </row>
    <row r="721" spans="2:6" x14ac:dyDescent="0.2">
      <c r="B721" s="26"/>
      <c r="C721" s="3" t="s">
        <v>51</v>
      </c>
      <c r="D721" s="4">
        <v>31.751474856007061</v>
      </c>
      <c r="E721" s="17">
        <v>3.3069330000000001E-2</v>
      </c>
      <c r="F721" s="21">
        <v>1.6534665</v>
      </c>
    </row>
    <row r="722" spans="2:6" x14ac:dyDescent="0.2">
      <c r="B722" s="26"/>
      <c r="C722" s="3" t="s">
        <v>52</v>
      </c>
      <c r="D722" s="4">
        <v>36.287399835436638</v>
      </c>
      <c r="E722" s="17">
        <v>7.7161770000000005E-2</v>
      </c>
      <c r="F722" s="21">
        <v>3.8580885</v>
      </c>
    </row>
    <row r="723" spans="2:6" x14ac:dyDescent="0.2">
      <c r="B723" s="26"/>
      <c r="C723" s="3" t="s">
        <v>53</v>
      </c>
      <c r="D723" s="4">
        <v>40.823324814866218</v>
      </c>
      <c r="E723" s="17">
        <v>0</v>
      </c>
      <c r="F723" s="21">
        <v>0</v>
      </c>
    </row>
    <row r="724" spans="2:6" x14ac:dyDescent="0.2">
      <c r="B724" s="26"/>
      <c r="C724" s="3" t="s">
        <v>54</v>
      </c>
      <c r="D724" s="4">
        <v>45.359249794295799</v>
      </c>
      <c r="E724" s="17">
        <v>0</v>
      </c>
      <c r="F724" s="21">
        <v>0</v>
      </c>
    </row>
    <row r="725" spans="2:6" x14ac:dyDescent="0.2">
      <c r="B725" s="26"/>
      <c r="C725" s="3" t="s">
        <v>55</v>
      </c>
      <c r="D725" s="4">
        <v>49.89517477372538</v>
      </c>
      <c r="E725" s="17">
        <v>0</v>
      </c>
      <c r="F725" s="21">
        <v>0</v>
      </c>
    </row>
    <row r="726" spans="2:6" x14ac:dyDescent="0.2">
      <c r="B726" s="27"/>
      <c r="C726" s="12" t="s">
        <v>56</v>
      </c>
      <c r="D726" s="13">
        <v>54.43109975315496</v>
      </c>
      <c r="E726" s="18">
        <v>6.6138660000000002E-2</v>
      </c>
      <c r="F726" s="22">
        <v>3.3069329999999999</v>
      </c>
    </row>
    <row r="727" spans="2:6" x14ac:dyDescent="0.2">
      <c r="B727" s="25" t="s">
        <v>34</v>
      </c>
      <c r="C727" s="3" t="s">
        <v>38</v>
      </c>
      <c r="D727" s="4">
        <v>-27.21554987657748</v>
      </c>
      <c r="E727" s="17">
        <v>0</v>
      </c>
      <c r="F727" s="21">
        <v>0</v>
      </c>
    </row>
    <row r="728" spans="2:6" x14ac:dyDescent="0.2">
      <c r="B728" s="26"/>
      <c r="C728" s="3" t="s">
        <v>39</v>
      </c>
      <c r="D728" s="4">
        <v>-22.6796248971479</v>
      </c>
      <c r="E728" s="17">
        <v>0</v>
      </c>
      <c r="F728" s="21">
        <v>0</v>
      </c>
    </row>
    <row r="729" spans="2:6" x14ac:dyDescent="0.2">
      <c r="B729" s="26"/>
      <c r="C729" s="3" t="s">
        <v>40</v>
      </c>
      <c r="D729" s="4">
        <v>-18.143699917718319</v>
      </c>
      <c r="E729" s="17">
        <v>0</v>
      </c>
      <c r="F729" s="21">
        <v>0</v>
      </c>
    </row>
    <row r="730" spans="2:6" x14ac:dyDescent="0.2">
      <c r="B730" s="26"/>
      <c r="C730" s="3" t="s">
        <v>41</v>
      </c>
      <c r="D730" s="4">
        <v>-13.60777493828874</v>
      </c>
      <c r="E730" s="17">
        <v>0</v>
      </c>
      <c r="F730" s="21">
        <v>0</v>
      </c>
    </row>
    <row r="731" spans="2:6" x14ac:dyDescent="0.2">
      <c r="B731" s="26"/>
      <c r="C731" s="3" t="s">
        <v>42</v>
      </c>
      <c r="D731" s="4">
        <v>-9.0718499588591595</v>
      </c>
      <c r="E731" s="17">
        <v>0</v>
      </c>
      <c r="F731" s="21">
        <v>0</v>
      </c>
    </row>
    <row r="732" spans="2:6" x14ac:dyDescent="0.2">
      <c r="B732" s="26"/>
      <c r="C732" s="3" t="s">
        <v>43</v>
      </c>
      <c r="D732" s="4">
        <v>-4.5359249794295797</v>
      </c>
      <c r="E732" s="17">
        <v>0</v>
      </c>
      <c r="F732" s="21">
        <v>0</v>
      </c>
    </row>
    <row r="733" spans="2:6" x14ac:dyDescent="0.2">
      <c r="B733" s="26"/>
      <c r="C733" s="3" t="s">
        <v>44</v>
      </c>
      <c r="D733" s="4">
        <v>0</v>
      </c>
      <c r="E733" s="17">
        <v>0</v>
      </c>
      <c r="F733" s="21">
        <v>0</v>
      </c>
    </row>
    <row r="734" spans="2:6" x14ac:dyDescent="0.2">
      <c r="B734" s="26"/>
      <c r="C734" s="3" t="s">
        <v>45</v>
      </c>
      <c r="D734" s="4">
        <v>4.5359249794295797</v>
      </c>
      <c r="E734" s="17">
        <v>1120.5079499880001</v>
      </c>
      <c r="F734" s="21">
        <v>56025.397499400002</v>
      </c>
    </row>
    <row r="735" spans="2:6" x14ac:dyDescent="0.2">
      <c r="B735" s="26"/>
      <c r="C735" s="3" t="s">
        <v>46</v>
      </c>
      <c r="D735" s="4">
        <v>9.0718499588591595</v>
      </c>
      <c r="E735" s="17">
        <v>1352.3371810199997</v>
      </c>
      <c r="F735" s="21">
        <v>67616.859050999992</v>
      </c>
    </row>
    <row r="736" spans="2:6" x14ac:dyDescent="0.2">
      <c r="B736" s="26"/>
      <c r="C736" s="3" t="s">
        <v>47</v>
      </c>
      <c r="D736" s="4">
        <v>13.60777493828874</v>
      </c>
      <c r="E736" s="17">
        <v>1043.2315396440001</v>
      </c>
      <c r="F736" s="21">
        <v>52161.5769822</v>
      </c>
    </row>
    <row r="737" spans="2:6" x14ac:dyDescent="0.2">
      <c r="B737" s="26"/>
      <c r="C737" s="3" t="s">
        <v>48</v>
      </c>
      <c r="D737" s="4">
        <v>18.143699917718319</v>
      </c>
      <c r="E737" s="17">
        <v>0</v>
      </c>
      <c r="F737" s="21">
        <v>0</v>
      </c>
    </row>
    <row r="738" spans="2:6" x14ac:dyDescent="0.2">
      <c r="B738" s="26"/>
      <c r="C738" s="3" t="s">
        <v>49</v>
      </c>
      <c r="D738" s="4">
        <v>22.6796248971479</v>
      </c>
      <c r="E738" s="17">
        <v>0</v>
      </c>
      <c r="F738" s="21">
        <v>0</v>
      </c>
    </row>
    <row r="739" spans="2:6" x14ac:dyDescent="0.2">
      <c r="B739" s="26"/>
      <c r="C739" s="3" t="s">
        <v>50</v>
      </c>
      <c r="D739" s="4">
        <v>27.21554987657748</v>
      </c>
      <c r="E739" s="17">
        <v>347.74384654799996</v>
      </c>
      <c r="F739" s="21">
        <v>17387.1923274</v>
      </c>
    </row>
    <row r="740" spans="2:6" x14ac:dyDescent="0.2">
      <c r="B740" s="26"/>
      <c r="C740" s="3" t="s">
        <v>51</v>
      </c>
      <c r="D740" s="4">
        <v>31.751474856007061</v>
      </c>
      <c r="E740" s="17">
        <v>0</v>
      </c>
      <c r="F740" s="21">
        <v>0</v>
      </c>
    </row>
    <row r="741" spans="2:6" x14ac:dyDescent="0.2">
      <c r="B741" s="26"/>
      <c r="C741" s="3" t="s">
        <v>52</v>
      </c>
      <c r="D741" s="4">
        <v>36.287399835436638</v>
      </c>
      <c r="E741" s="17">
        <v>0</v>
      </c>
      <c r="F741" s="21">
        <v>0</v>
      </c>
    </row>
    <row r="742" spans="2:6" x14ac:dyDescent="0.2">
      <c r="B742" s="26"/>
      <c r="C742" s="3" t="s">
        <v>53</v>
      </c>
      <c r="D742" s="4">
        <v>40.823324814866218</v>
      </c>
      <c r="E742" s="17">
        <v>0</v>
      </c>
      <c r="F742" s="21">
        <v>0</v>
      </c>
    </row>
    <row r="743" spans="2:6" x14ac:dyDescent="0.2">
      <c r="B743" s="26"/>
      <c r="C743" s="3" t="s">
        <v>54</v>
      </c>
      <c r="D743" s="4">
        <v>45.359249794295799</v>
      </c>
      <c r="E743" s="17">
        <v>0</v>
      </c>
      <c r="F743" s="21">
        <v>0</v>
      </c>
    </row>
    <row r="744" spans="2:6" x14ac:dyDescent="0.2">
      <c r="B744" s="26"/>
      <c r="C744" s="3" t="s">
        <v>55</v>
      </c>
      <c r="D744" s="4">
        <v>49.89517477372538</v>
      </c>
      <c r="E744" s="17">
        <v>0</v>
      </c>
      <c r="F744" s="21">
        <v>0</v>
      </c>
    </row>
    <row r="745" spans="2:6" x14ac:dyDescent="0.2">
      <c r="B745" s="27"/>
      <c r="C745" s="3" t="s">
        <v>56</v>
      </c>
      <c r="D745" s="4">
        <v>54.43109975315496</v>
      </c>
      <c r="E745" s="17">
        <v>0</v>
      </c>
      <c r="F745" s="21">
        <v>0</v>
      </c>
    </row>
    <row r="746" spans="2:6" x14ac:dyDescent="0.2">
      <c r="B746" s="25" t="s">
        <v>35</v>
      </c>
      <c r="C746" s="14" t="s">
        <v>38</v>
      </c>
      <c r="D746" s="15">
        <v>-27.21554987657748</v>
      </c>
      <c r="E746" s="16">
        <v>0</v>
      </c>
      <c r="F746" s="20">
        <v>0</v>
      </c>
    </row>
    <row r="747" spans="2:6" x14ac:dyDescent="0.2">
      <c r="B747" s="26"/>
      <c r="C747" s="3" t="s">
        <v>39</v>
      </c>
      <c r="D747" s="4">
        <v>-22.6796248971479</v>
      </c>
      <c r="E747" s="17">
        <v>0</v>
      </c>
      <c r="F747" s="21">
        <v>0</v>
      </c>
    </row>
    <row r="748" spans="2:6" x14ac:dyDescent="0.2">
      <c r="B748" s="26"/>
      <c r="C748" s="3" t="s">
        <v>40</v>
      </c>
      <c r="D748" s="4">
        <v>-18.143699917718319</v>
      </c>
      <c r="E748" s="17">
        <v>0</v>
      </c>
      <c r="F748" s="21">
        <v>0</v>
      </c>
    </row>
    <row r="749" spans="2:6" x14ac:dyDescent="0.2">
      <c r="B749" s="26"/>
      <c r="C749" s="3" t="s">
        <v>41</v>
      </c>
      <c r="D749" s="4">
        <v>-13.60777493828874</v>
      </c>
      <c r="E749" s="17">
        <v>0</v>
      </c>
      <c r="F749" s="21">
        <v>0</v>
      </c>
    </row>
    <row r="750" spans="2:6" x14ac:dyDescent="0.2">
      <c r="B750" s="26"/>
      <c r="C750" s="3" t="s">
        <v>42</v>
      </c>
      <c r="D750" s="4">
        <v>-9.0718499588591595</v>
      </c>
      <c r="E750" s="17">
        <v>0</v>
      </c>
      <c r="F750" s="21">
        <v>0</v>
      </c>
    </row>
    <row r="751" spans="2:6" x14ac:dyDescent="0.2">
      <c r="B751" s="26"/>
      <c r="C751" s="3" t="s">
        <v>43</v>
      </c>
      <c r="D751" s="4">
        <v>-4.5359249794295797</v>
      </c>
      <c r="E751" s="17">
        <v>0</v>
      </c>
      <c r="F751" s="21">
        <v>0</v>
      </c>
    </row>
    <row r="752" spans="2:6" x14ac:dyDescent="0.2">
      <c r="B752" s="26"/>
      <c r="C752" s="3" t="s">
        <v>44</v>
      </c>
      <c r="D752" s="4">
        <v>0</v>
      </c>
      <c r="E752" s="17">
        <v>0</v>
      </c>
      <c r="F752" s="21">
        <v>0</v>
      </c>
    </row>
    <row r="753" spans="2:6" x14ac:dyDescent="0.2">
      <c r="B753" s="26"/>
      <c r="C753" s="3" t="s">
        <v>45</v>
      </c>
      <c r="D753" s="4">
        <v>4.5359249794295797</v>
      </c>
      <c r="E753" s="17">
        <v>0</v>
      </c>
      <c r="F753" s="21">
        <v>0</v>
      </c>
    </row>
    <row r="754" spans="2:6" x14ac:dyDescent="0.2">
      <c r="B754" s="26"/>
      <c r="C754" s="3" t="s">
        <v>46</v>
      </c>
      <c r="D754" s="4">
        <v>9.0718499588591595</v>
      </c>
      <c r="E754" s="17">
        <v>14.801832108000001</v>
      </c>
      <c r="F754" s="21">
        <v>740.09160540000005</v>
      </c>
    </row>
    <row r="755" spans="2:6" x14ac:dyDescent="0.2">
      <c r="B755" s="26"/>
      <c r="C755" s="3" t="s">
        <v>47</v>
      </c>
      <c r="D755" s="4">
        <v>13.60777493828874</v>
      </c>
      <c r="E755" s="17">
        <v>56.740356413999997</v>
      </c>
      <c r="F755" s="21">
        <v>2837.0178207000004</v>
      </c>
    </row>
    <row r="756" spans="2:6" x14ac:dyDescent="0.2">
      <c r="B756" s="26"/>
      <c r="C756" s="3" t="s">
        <v>48</v>
      </c>
      <c r="D756" s="4">
        <v>18.143699917718319</v>
      </c>
      <c r="E756" s="17">
        <v>45.172704780000011</v>
      </c>
      <c r="F756" s="21">
        <v>2258.6352390000006</v>
      </c>
    </row>
    <row r="757" spans="2:6" x14ac:dyDescent="0.2">
      <c r="B757" s="26"/>
      <c r="C757" s="3" t="s">
        <v>49</v>
      </c>
      <c r="D757" s="4">
        <v>22.6796248971479</v>
      </c>
      <c r="E757" s="17">
        <v>13.016088288000001</v>
      </c>
      <c r="F757" s="21">
        <v>650.80441440000004</v>
      </c>
    </row>
    <row r="758" spans="2:6" x14ac:dyDescent="0.2">
      <c r="B758" s="26"/>
      <c r="C758" s="3" t="s">
        <v>50</v>
      </c>
      <c r="D758" s="4">
        <v>27.21554987657748</v>
      </c>
      <c r="E758" s="17">
        <v>71.542188522000004</v>
      </c>
      <c r="F758" s="21">
        <v>3577.1094260999998</v>
      </c>
    </row>
    <row r="759" spans="2:6" x14ac:dyDescent="0.2">
      <c r="B759" s="26"/>
      <c r="C759" s="3" t="s">
        <v>51</v>
      </c>
      <c r="D759" s="4">
        <v>31.751474856007061</v>
      </c>
      <c r="E759" s="17">
        <v>32.540220720000001</v>
      </c>
      <c r="F759" s="21">
        <v>1627.0110360000001</v>
      </c>
    </row>
    <row r="760" spans="2:6" x14ac:dyDescent="0.2">
      <c r="B760" s="26"/>
      <c r="C760" s="3" t="s">
        <v>52</v>
      </c>
      <c r="D760" s="4">
        <v>36.287399835436638</v>
      </c>
      <c r="E760" s="17">
        <v>112.93176194999999</v>
      </c>
      <c r="F760" s="21">
        <v>5646.5880975</v>
      </c>
    </row>
    <row r="761" spans="2:6" x14ac:dyDescent="0.2">
      <c r="B761" s="26"/>
      <c r="C761" s="3" t="s">
        <v>53</v>
      </c>
      <c r="D761" s="4">
        <v>40.823324814866218</v>
      </c>
      <c r="E761" s="17">
        <v>0</v>
      </c>
      <c r="F761" s="21">
        <v>0</v>
      </c>
    </row>
    <row r="762" spans="2:6" x14ac:dyDescent="0.2">
      <c r="B762" s="26"/>
      <c r="C762" s="3" t="s">
        <v>54</v>
      </c>
      <c r="D762" s="4">
        <v>45.359249794295799</v>
      </c>
      <c r="E762" s="17">
        <v>0</v>
      </c>
      <c r="F762" s="21">
        <v>0</v>
      </c>
    </row>
    <row r="763" spans="2:6" x14ac:dyDescent="0.2">
      <c r="B763" s="26"/>
      <c r="C763" s="3" t="s">
        <v>55</v>
      </c>
      <c r="D763" s="4">
        <v>49.89517477372538</v>
      </c>
      <c r="E763" s="17">
        <v>0</v>
      </c>
      <c r="F763" s="21">
        <v>0</v>
      </c>
    </row>
    <row r="764" spans="2:6" x14ac:dyDescent="0.2">
      <c r="B764" s="27"/>
      <c r="C764" s="12" t="s">
        <v>56</v>
      </c>
      <c r="D764" s="13">
        <v>54.43109975315496</v>
      </c>
      <c r="E764" s="18">
        <v>116.88685381800001</v>
      </c>
      <c r="F764" s="22">
        <v>5844.3426909</v>
      </c>
    </row>
    <row r="765" spans="2:6" x14ac:dyDescent="0.2">
      <c r="B765" s="25" t="s">
        <v>36</v>
      </c>
      <c r="C765" s="14" t="s">
        <v>38</v>
      </c>
      <c r="D765" s="15">
        <v>-27.21554987657748</v>
      </c>
      <c r="E765" s="16">
        <v>3.2489166315789473</v>
      </c>
      <c r="F765" s="20">
        <v>162.44583157894735</v>
      </c>
    </row>
    <row r="766" spans="2:6" x14ac:dyDescent="0.2">
      <c r="B766" s="26"/>
      <c r="C766" s="3" t="s">
        <v>39</v>
      </c>
      <c r="D766" s="4">
        <v>-22.6796248971479</v>
      </c>
      <c r="E766" s="17">
        <v>0</v>
      </c>
      <c r="F766" s="21">
        <v>0</v>
      </c>
    </row>
    <row r="767" spans="2:6" x14ac:dyDescent="0.2">
      <c r="B767" s="26"/>
      <c r="C767" s="3" t="s">
        <v>40</v>
      </c>
      <c r="D767" s="4">
        <v>-18.143699917718319</v>
      </c>
      <c r="E767" s="17">
        <v>0</v>
      </c>
      <c r="F767" s="21">
        <v>0</v>
      </c>
    </row>
    <row r="768" spans="2:6" x14ac:dyDescent="0.2">
      <c r="B768" s="26"/>
      <c r="C768" s="3" t="s">
        <v>41</v>
      </c>
      <c r="D768" s="4">
        <v>-13.60777493828874</v>
      </c>
      <c r="E768" s="17">
        <v>0</v>
      </c>
      <c r="F768" s="21">
        <v>0</v>
      </c>
    </row>
    <row r="769" spans="2:6" x14ac:dyDescent="0.2">
      <c r="B769" s="26"/>
      <c r="C769" s="3" t="s">
        <v>42</v>
      </c>
      <c r="D769" s="4">
        <v>-9.0718499588591595</v>
      </c>
      <c r="E769" s="17">
        <v>0</v>
      </c>
      <c r="F769" s="21">
        <v>0</v>
      </c>
    </row>
    <row r="770" spans="2:6" x14ac:dyDescent="0.2">
      <c r="B770" s="26"/>
      <c r="C770" s="3" t="s">
        <v>43</v>
      </c>
      <c r="D770" s="4">
        <v>-4.5359249794295797</v>
      </c>
      <c r="E770" s="17">
        <v>0</v>
      </c>
      <c r="F770" s="21">
        <v>0</v>
      </c>
    </row>
    <row r="771" spans="2:6" x14ac:dyDescent="0.2">
      <c r="B771" s="26"/>
      <c r="C771" s="3" t="s">
        <v>44</v>
      </c>
      <c r="D771" s="4">
        <v>0</v>
      </c>
      <c r="E771" s="17">
        <v>0</v>
      </c>
      <c r="F771" s="21">
        <v>0</v>
      </c>
    </row>
    <row r="772" spans="2:6" x14ac:dyDescent="0.2">
      <c r="B772" s="26"/>
      <c r="C772" s="3" t="s">
        <v>45</v>
      </c>
      <c r="D772" s="4">
        <v>4.5359249794295797</v>
      </c>
      <c r="E772" s="17">
        <v>2643.1918637039998</v>
      </c>
      <c r="F772" s="21">
        <v>132159.59318519998</v>
      </c>
    </row>
    <row r="773" spans="2:6" x14ac:dyDescent="0.2">
      <c r="B773" s="26"/>
      <c r="C773" s="3" t="s">
        <v>46</v>
      </c>
      <c r="D773" s="4">
        <v>9.0718499588591595</v>
      </c>
      <c r="E773" s="17">
        <v>5413.0854423372639</v>
      </c>
      <c r="F773" s="21">
        <v>270654.27211686317</v>
      </c>
    </row>
    <row r="774" spans="2:6" x14ac:dyDescent="0.2">
      <c r="B774" s="26"/>
      <c r="C774" s="3" t="s">
        <v>47</v>
      </c>
      <c r="D774" s="4">
        <v>13.60777493828874</v>
      </c>
      <c r="E774" s="17">
        <v>1888.2177370307998</v>
      </c>
      <c r="F774" s="21">
        <v>94410.88685154001</v>
      </c>
    </row>
    <row r="775" spans="2:6" x14ac:dyDescent="0.2">
      <c r="B775" s="26"/>
      <c r="C775" s="3" t="s">
        <v>48</v>
      </c>
      <c r="D775" s="4">
        <v>18.143699917718319</v>
      </c>
      <c r="E775" s="17">
        <v>1.9708508450842108</v>
      </c>
      <c r="F775" s="21">
        <v>98.542542254210531</v>
      </c>
    </row>
    <row r="776" spans="2:6" x14ac:dyDescent="0.2">
      <c r="B776" s="26"/>
      <c r="C776" s="3" t="s">
        <v>49</v>
      </c>
      <c r="D776" s="4">
        <v>22.6796248971479</v>
      </c>
      <c r="E776" s="17">
        <v>1510.395350688</v>
      </c>
      <c r="F776" s="21">
        <v>75519.767534400002</v>
      </c>
    </row>
    <row r="777" spans="2:6" x14ac:dyDescent="0.2">
      <c r="B777" s="26"/>
      <c r="C777" s="3" t="s">
        <v>50</v>
      </c>
      <c r="D777" s="4">
        <v>27.21554987657748</v>
      </c>
      <c r="E777" s="17">
        <v>0</v>
      </c>
      <c r="F777" s="21">
        <v>0</v>
      </c>
    </row>
    <row r="778" spans="2:6" x14ac:dyDescent="0.2">
      <c r="B778" s="26"/>
      <c r="C778" s="3" t="s">
        <v>51</v>
      </c>
      <c r="D778" s="4">
        <v>31.751474856007061</v>
      </c>
      <c r="E778" s="17">
        <v>1134.6006596280629</v>
      </c>
      <c r="F778" s="21">
        <v>56730.03298140315</v>
      </c>
    </row>
    <row r="779" spans="2:6" x14ac:dyDescent="0.2">
      <c r="B779" s="26"/>
      <c r="C779" s="3" t="s">
        <v>52</v>
      </c>
      <c r="D779" s="4">
        <v>36.287399835436638</v>
      </c>
      <c r="E779" s="17">
        <v>0</v>
      </c>
      <c r="F779" s="21">
        <v>0</v>
      </c>
    </row>
    <row r="780" spans="2:6" x14ac:dyDescent="0.2">
      <c r="B780" s="26"/>
      <c r="C780" s="3" t="s">
        <v>53</v>
      </c>
      <c r="D780" s="4">
        <v>40.823324814866218</v>
      </c>
      <c r="E780" s="17">
        <v>0</v>
      </c>
      <c r="F780" s="21">
        <v>0</v>
      </c>
    </row>
    <row r="781" spans="2:6" x14ac:dyDescent="0.2">
      <c r="B781" s="26"/>
      <c r="C781" s="3" t="s">
        <v>54</v>
      </c>
      <c r="D781" s="4">
        <v>45.359249794295799</v>
      </c>
      <c r="E781" s="17">
        <v>0.33532300620000005</v>
      </c>
      <c r="F781" s="21">
        <v>16.76615031</v>
      </c>
    </row>
    <row r="782" spans="2:6" x14ac:dyDescent="0.2">
      <c r="B782" s="26"/>
      <c r="C782" s="3" t="s">
        <v>55</v>
      </c>
      <c r="D782" s="4">
        <v>49.89517477372538</v>
      </c>
      <c r="E782" s="17">
        <v>0</v>
      </c>
      <c r="F782" s="21">
        <v>0</v>
      </c>
    </row>
    <row r="783" spans="2:6" ht="13.5" thickBot="1" x14ac:dyDescent="0.25">
      <c r="B783" s="33"/>
      <c r="C783" s="5" t="s">
        <v>56</v>
      </c>
      <c r="D783" s="6">
        <v>54.43109975315496</v>
      </c>
      <c r="E783" s="19">
        <v>1.3412920248000002</v>
      </c>
      <c r="F783" s="23">
        <v>67.064601240000002</v>
      </c>
    </row>
    <row r="784" spans="2:6" x14ac:dyDescent="0.2">
      <c r="B784" s="29" t="s">
        <v>57</v>
      </c>
      <c r="C784" s="29"/>
      <c r="D784" s="29"/>
      <c r="E784" s="29"/>
      <c r="F784" s="29"/>
    </row>
  </sheetData>
  <mergeCells count="43">
    <mergeCell ref="B708:B726"/>
    <mergeCell ref="B727:B745"/>
    <mergeCell ref="B746:B764"/>
    <mergeCell ref="B765:B783"/>
    <mergeCell ref="B613:B631"/>
    <mergeCell ref="B632:B650"/>
    <mergeCell ref="B651:B669"/>
    <mergeCell ref="B670:B688"/>
    <mergeCell ref="B689:B707"/>
    <mergeCell ref="B100:B118"/>
    <mergeCell ref="B5:B23"/>
    <mergeCell ref="B24:B42"/>
    <mergeCell ref="B43:B61"/>
    <mergeCell ref="B62:B80"/>
    <mergeCell ref="B81:B99"/>
    <mergeCell ref="B575:B593"/>
    <mergeCell ref="B309:B327"/>
    <mergeCell ref="B119:B137"/>
    <mergeCell ref="B138:B156"/>
    <mergeCell ref="B157:B175"/>
    <mergeCell ref="B176:B194"/>
    <mergeCell ref="B195:B213"/>
    <mergeCell ref="B214:B232"/>
    <mergeCell ref="B233:B251"/>
    <mergeCell ref="B252:B270"/>
    <mergeCell ref="B271:B289"/>
    <mergeCell ref="B290:B308"/>
    <mergeCell ref="B594:B612"/>
    <mergeCell ref="B2:F2"/>
    <mergeCell ref="B784:F784"/>
    <mergeCell ref="B480:B498"/>
    <mergeCell ref="B499:B517"/>
    <mergeCell ref="B518:B536"/>
    <mergeCell ref="B537:B555"/>
    <mergeCell ref="B461:B479"/>
    <mergeCell ref="B385:B403"/>
    <mergeCell ref="B404:B422"/>
    <mergeCell ref="B556:B574"/>
    <mergeCell ref="B328:B346"/>
    <mergeCell ref="B347:B365"/>
    <mergeCell ref="B366:B384"/>
    <mergeCell ref="B423:B441"/>
    <mergeCell ref="B442:B460"/>
  </mergeCells>
  <phoneticPr fontId="5" type="noConversion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4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4 CO2 Storage Cost Curves in EPA Platform v6</dc:title>
  <dc:subject>CO2 Capture, Storage, and Transport</dc:subject>
  <dc:creator>U.S. Environmental Protection Agency</dc:creator>
  <cp:lastModifiedBy>Power3</cp:lastModifiedBy>
  <dcterms:created xsi:type="dcterms:W3CDTF">2009-10-21T19:10:36Z</dcterms:created>
  <dcterms:modified xsi:type="dcterms:W3CDTF">2019-02-28T20:05:36Z</dcterms:modified>
</cp:coreProperties>
</file>